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5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5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5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5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5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5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5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5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5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5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5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5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5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5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5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5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5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5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5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5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5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5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5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5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5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5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5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5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5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5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5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5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5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5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5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5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5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5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5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5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5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5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5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5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5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5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5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5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5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5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5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5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5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5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5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5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5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5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5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5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5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5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5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5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5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5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5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5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5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5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5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5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5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5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5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5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5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5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5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5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5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5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5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5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5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5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5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5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5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5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5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5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5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5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5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5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5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5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5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5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5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5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5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5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5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5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5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5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5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5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5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5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5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5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5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5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5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5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5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5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5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5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5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5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5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5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5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5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5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5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5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5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5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5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5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5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5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5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5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5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5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5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5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5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5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5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5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5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5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5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5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5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5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5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5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5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5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5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5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5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5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5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5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5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5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5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5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5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5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5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5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5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5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5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5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5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5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5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5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5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5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5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5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5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5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5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5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5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5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5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5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5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5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5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5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5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5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5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5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5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5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5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5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5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5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5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5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5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5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5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5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5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5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5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5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5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5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5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5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5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5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5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5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5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5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5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5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5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5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5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5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5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5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5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5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5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5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5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5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5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5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5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5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5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5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5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5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5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5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5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5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5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5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5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5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5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5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5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5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5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5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5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5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5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5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5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5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5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5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5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5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5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5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5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5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5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5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5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5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5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5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5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5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5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5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5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5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5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5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5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5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5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5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5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5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5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5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5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5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5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5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5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5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5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5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5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5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5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5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5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5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5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5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5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5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5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  <row r="27889" spans="1:17" x14ac:dyDescent="0.35">
      <c r="A27889" s="221" t="s">
        <v>888</v>
      </c>
      <c r="B27889" s="233" t="s">
        <v>445</v>
      </c>
      <c r="C27889" s="236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7">
        <v>44742</v>
      </c>
      <c r="P27889" s="227">
        <f t="shared" ref="P27889" si="1010">O27889-18</f>
        <v>44724</v>
      </c>
      <c r="Q27889" s="227">
        <f t="shared" ref="Q27889" si="1011">O27889-5</f>
        <v>44737</v>
      </c>
    </row>
    <row r="27890" spans="1:17" x14ac:dyDescent="0.35">
      <c r="A27890" s="221" t="s">
        <v>887</v>
      </c>
      <c r="B27890" s="233" t="s">
        <v>448</v>
      </c>
      <c r="C27890" s="236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7">
        <v>44742</v>
      </c>
      <c r="P27890" s="227">
        <f t="shared" ref="P27890:P27953" si="1012">O27890-18</f>
        <v>44724</v>
      </c>
      <c r="Q27890" s="227">
        <f t="shared" ref="Q27890:Q27953" si="1013">O27890-5</f>
        <v>44737</v>
      </c>
    </row>
    <row r="27891" spans="1:17" x14ac:dyDescent="0.35">
      <c r="A27891" s="221" t="s">
        <v>886</v>
      </c>
      <c r="B27891" s="233" t="s">
        <v>454</v>
      </c>
      <c r="C27891" s="236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7">
        <v>44742</v>
      </c>
      <c r="P27891" s="227">
        <f t="shared" si="1012"/>
        <v>44724</v>
      </c>
      <c r="Q27891" s="227">
        <f t="shared" si="1013"/>
        <v>44737</v>
      </c>
    </row>
    <row r="27892" spans="1:17" x14ac:dyDescent="0.35">
      <c r="A27892" s="221" t="s">
        <v>885</v>
      </c>
      <c r="B27892" s="233" t="s">
        <v>455</v>
      </c>
      <c r="C27892" s="236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7">
        <v>44742</v>
      </c>
      <c r="P27892" s="227">
        <f t="shared" si="1012"/>
        <v>44724</v>
      </c>
      <c r="Q27892" s="227">
        <f t="shared" si="1013"/>
        <v>44737</v>
      </c>
    </row>
    <row r="27893" spans="1:17" x14ac:dyDescent="0.35">
      <c r="A27893" s="221" t="s">
        <v>884</v>
      </c>
      <c r="B27893" s="233" t="s">
        <v>450</v>
      </c>
      <c r="C27893" s="236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7">
        <v>44742</v>
      </c>
      <c r="P27893" s="227">
        <f t="shared" si="1012"/>
        <v>44724</v>
      </c>
      <c r="Q27893" s="227">
        <f t="shared" si="1013"/>
        <v>44737</v>
      </c>
    </row>
    <row r="27894" spans="1:17" x14ac:dyDescent="0.35">
      <c r="A27894" s="221" t="s">
        <v>883</v>
      </c>
      <c r="B27894" s="233" t="s">
        <v>455</v>
      </c>
      <c r="C27894" s="236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7">
        <v>44742</v>
      </c>
      <c r="P27894" s="227">
        <f t="shared" si="1012"/>
        <v>44724</v>
      </c>
      <c r="Q27894" s="227">
        <f t="shared" si="1013"/>
        <v>44737</v>
      </c>
    </row>
    <row r="27895" spans="1:17" x14ac:dyDescent="0.35">
      <c r="A27895" s="221" t="s">
        <v>882</v>
      </c>
      <c r="B27895" s="233" t="s">
        <v>452</v>
      </c>
      <c r="C27895" s="236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7">
        <v>44742</v>
      </c>
      <c r="P27895" s="227">
        <f t="shared" si="1012"/>
        <v>44724</v>
      </c>
      <c r="Q27895" s="227">
        <f t="shared" si="1013"/>
        <v>44737</v>
      </c>
    </row>
    <row r="27896" spans="1:17" x14ac:dyDescent="0.35">
      <c r="A27896" s="221" t="s">
        <v>881</v>
      </c>
      <c r="B27896" s="233" t="s">
        <v>449</v>
      </c>
      <c r="C27896" s="236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7">
        <v>44742</v>
      </c>
      <c r="P27896" s="227">
        <f t="shared" si="1012"/>
        <v>44724</v>
      </c>
      <c r="Q27896" s="227">
        <f t="shared" si="1013"/>
        <v>44737</v>
      </c>
    </row>
    <row r="27897" spans="1:17" x14ac:dyDescent="0.35">
      <c r="A27897" s="221" t="s">
        <v>880</v>
      </c>
      <c r="B27897" s="233" t="s">
        <v>452</v>
      </c>
      <c r="C27897" s="236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7">
        <v>44742</v>
      </c>
      <c r="P27897" s="227">
        <f t="shared" si="1012"/>
        <v>44724</v>
      </c>
      <c r="Q27897" s="227">
        <f t="shared" si="1013"/>
        <v>44737</v>
      </c>
    </row>
    <row r="27898" spans="1:17" x14ac:dyDescent="0.35">
      <c r="A27898" s="221" t="s">
        <v>879</v>
      </c>
      <c r="B27898" s="233" t="s">
        <v>453</v>
      </c>
      <c r="C27898" s="236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7">
        <v>44742</v>
      </c>
      <c r="P27898" s="227">
        <f t="shared" si="1012"/>
        <v>44724</v>
      </c>
      <c r="Q27898" s="227">
        <f t="shared" si="1013"/>
        <v>44737</v>
      </c>
    </row>
    <row r="27899" spans="1:17" x14ac:dyDescent="0.35">
      <c r="A27899" s="221" t="s">
        <v>878</v>
      </c>
      <c r="B27899" s="233" t="s">
        <v>448</v>
      </c>
      <c r="C27899" s="236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7">
        <v>44742</v>
      </c>
      <c r="P27899" s="227">
        <f t="shared" si="1012"/>
        <v>44724</v>
      </c>
      <c r="Q27899" s="227">
        <f t="shared" si="1013"/>
        <v>44737</v>
      </c>
    </row>
    <row r="27900" spans="1:17" x14ac:dyDescent="0.35">
      <c r="A27900" s="221" t="s">
        <v>877</v>
      </c>
      <c r="B27900" s="233" t="s">
        <v>443</v>
      </c>
      <c r="C27900" s="236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7">
        <v>44742</v>
      </c>
      <c r="P27900" s="227">
        <f t="shared" si="1012"/>
        <v>44724</v>
      </c>
      <c r="Q27900" s="227">
        <f t="shared" si="1013"/>
        <v>44737</v>
      </c>
    </row>
    <row r="27901" spans="1:17" x14ac:dyDescent="0.35">
      <c r="A27901" s="221" t="s">
        <v>876</v>
      </c>
      <c r="B27901" s="233" t="s">
        <v>448</v>
      </c>
      <c r="C27901" s="236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7">
        <v>44742</v>
      </c>
      <c r="P27901" s="227">
        <f t="shared" si="1012"/>
        <v>44724</v>
      </c>
      <c r="Q27901" s="227">
        <f t="shared" si="1013"/>
        <v>44737</v>
      </c>
    </row>
    <row r="27902" spans="1:17" x14ac:dyDescent="0.35">
      <c r="A27902" s="221" t="s">
        <v>875</v>
      </c>
      <c r="B27902" s="233" t="s">
        <v>451</v>
      </c>
      <c r="C27902" s="236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7">
        <v>44742</v>
      </c>
      <c r="P27902" s="227">
        <f t="shared" si="1012"/>
        <v>44724</v>
      </c>
      <c r="Q27902" s="227">
        <f t="shared" si="1013"/>
        <v>44737</v>
      </c>
    </row>
    <row r="27903" spans="1:17" x14ac:dyDescent="0.35">
      <c r="A27903" s="221" t="s">
        <v>874</v>
      </c>
      <c r="B27903" s="233" t="s">
        <v>448</v>
      </c>
      <c r="C27903" s="236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7">
        <v>44742</v>
      </c>
      <c r="P27903" s="227">
        <f t="shared" si="1012"/>
        <v>44724</v>
      </c>
      <c r="Q27903" s="227">
        <f t="shared" si="1013"/>
        <v>44737</v>
      </c>
    </row>
    <row r="27904" spans="1:17" x14ac:dyDescent="0.35">
      <c r="A27904" s="221" t="s">
        <v>873</v>
      </c>
      <c r="B27904" s="233" t="s">
        <v>443</v>
      </c>
      <c r="C27904" s="236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7">
        <v>44742</v>
      </c>
      <c r="P27904" s="227">
        <f t="shared" si="1012"/>
        <v>44724</v>
      </c>
      <c r="Q27904" s="227">
        <f t="shared" si="1013"/>
        <v>44737</v>
      </c>
    </row>
    <row r="27905" spans="1:17" x14ac:dyDescent="0.35">
      <c r="A27905" s="221" t="s">
        <v>872</v>
      </c>
      <c r="B27905" s="233" t="s">
        <v>454</v>
      </c>
      <c r="C27905" s="236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7">
        <v>44742</v>
      </c>
      <c r="P27905" s="227">
        <f t="shared" si="1012"/>
        <v>44724</v>
      </c>
      <c r="Q27905" s="227">
        <f t="shared" si="1013"/>
        <v>44737</v>
      </c>
    </row>
    <row r="27906" spans="1:17" x14ac:dyDescent="0.35">
      <c r="A27906" s="221" t="s">
        <v>871</v>
      </c>
      <c r="B27906" s="233" t="s">
        <v>443</v>
      </c>
      <c r="C27906" s="236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7">
        <v>44742</v>
      </c>
      <c r="P27906" s="227">
        <f t="shared" si="1012"/>
        <v>44724</v>
      </c>
      <c r="Q27906" s="227">
        <f t="shared" si="1013"/>
        <v>44737</v>
      </c>
    </row>
    <row r="27907" spans="1:17" x14ac:dyDescent="0.35">
      <c r="A27907" s="221" t="s">
        <v>870</v>
      </c>
      <c r="B27907" s="233" t="s">
        <v>446</v>
      </c>
      <c r="C27907" s="236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7">
        <v>44742</v>
      </c>
      <c r="P27907" s="227">
        <f t="shared" si="1012"/>
        <v>44724</v>
      </c>
      <c r="Q27907" s="227">
        <f t="shared" si="1013"/>
        <v>44737</v>
      </c>
    </row>
    <row r="27908" spans="1:17" x14ac:dyDescent="0.35">
      <c r="A27908" s="221" t="s">
        <v>869</v>
      </c>
      <c r="B27908" s="233" t="s">
        <v>448</v>
      </c>
      <c r="C27908" s="236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7">
        <v>44742</v>
      </c>
      <c r="P27908" s="227">
        <f t="shared" si="1012"/>
        <v>44724</v>
      </c>
      <c r="Q27908" s="227">
        <f t="shared" si="1013"/>
        <v>44737</v>
      </c>
    </row>
    <row r="27909" spans="1:17" x14ac:dyDescent="0.35">
      <c r="A27909" s="221" t="s">
        <v>456</v>
      </c>
      <c r="B27909" s="233" t="s">
        <v>456</v>
      </c>
      <c r="C27909" s="236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7">
        <v>44742</v>
      </c>
      <c r="P27909" s="227">
        <f t="shared" si="1012"/>
        <v>44724</v>
      </c>
      <c r="Q27909" s="227">
        <f t="shared" si="1013"/>
        <v>44737</v>
      </c>
    </row>
    <row r="27910" spans="1:17" x14ac:dyDescent="0.35">
      <c r="A27910" s="221" t="s">
        <v>868</v>
      </c>
      <c r="B27910" s="233" t="s">
        <v>443</v>
      </c>
      <c r="C27910" s="236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7">
        <v>44742</v>
      </c>
      <c r="P27910" s="227">
        <f t="shared" si="1012"/>
        <v>44724</v>
      </c>
      <c r="Q27910" s="227">
        <f t="shared" si="1013"/>
        <v>44737</v>
      </c>
    </row>
    <row r="27911" spans="1:17" x14ac:dyDescent="0.35">
      <c r="A27911" s="221" t="s">
        <v>867</v>
      </c>
      <c r="B27911" s="233" t="s">
        <v>455</v>
      </c>
      <c r="C27911" s="236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7">
        <v>44742</v>
      </c>
      <c r="P27911" s="227">
        <f t="shared" si="1012"/>
        <v>44724</v>
      </c>
      <c r="Q27911" s="227">
        <f t="shared" si="1013"/>
        <v>44737</v>
      </c>
    </row>
    <row r="27912" spans="1:17" x14ac:dyDescent="0.35">
      <c r="A27912" s="221" t="s">
        <v>866</v>
      </c>
      <c r="B27912" s="233" t="s">
        <v>448</v>
      </c>
      <c r="C27912" s="236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7">
        <v>44742</v>
      </c>
      <c r="P27912" s="227">
        <f t="shared" si="1012"/>
        <v>44724</v>
      </c>
      <c r="Q27912" s="227">
        <f t="shared" si="1013"/>
        <v>44737</v>
      </c>
    </row>
    <row r="27913" spans="1:17" x14ac:dyDescent="0.35">
      <c r="A27913" s="221" t="s">
        <v>865</v>
      </c>
      <c r="B27913" s="233" t="s">
        <v>449</v>
      </c>
      <c r="C27913" s="236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7">
        <v>44742</v>
      </c>
      <c r="P27913" s="227">
        <f t="shared" si="1012"/>
        <v>44724</v>
      </c>
      <c r="Q27913" s="227">
        <f t="shared" si="1013"/>
        <v>44737</v>
      </c>
    </row>
    <row r="27914" spans="1:17" x14ac:dyDescent="0.35">
      <c r="A27914" s="221" t="s">
        <v>864</v>
      </c>
      <c r="B27914" s="233" t="s">
        <v>446</v>
      </c>
      <c r="C27914" s="236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7">
        <v>44742</v>
      </c>
      <c r="P27914" s="227">
        <f t="shared" si="1012"/>
        <v>44724</v>
      </c>
      <c r="Q27914" s="227">
        <f t="shared" si="1013"/>
        <v>44737</v>
      </c>
    </row>
    <row r="27915" spans="1:17" x14ac:dyDescent="0.35">
      <c r="A27915" s="221" t="s">
        <v>863</v>
      </c>
      <c r="B27915" s="233" t="s">
        <v>448</v>
      </c>
      <c r="C27915" s="236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7">
        <v>44742</v>
      </c>
      <c r="P27915" s="227">
        <f t="shared" si="1012"/>
        <v>44724</v>
      </c>
      <c r="Q27915" s="227">
        <f t="shared" si="1013"/>
        <v>44737</v>
      </c>
    </row>
    <row r="27916" spans="1:17" x14ac:dyDescent="0.35">
      <c r="A27916" s="221" t="s">
        <v>862</v>
      </c>
      <c r="B27916" s="233" t="s">
        <v>454</v>
      </c>
      <c r="C27916" s="236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7">
        <v>44742</v>
      </c>
      <c r="P27916" s="227">
        <f t="shared" si="1012"/>
        <v>44724</v>
      </c>
      <c r="Q27916" s="227">
        <f t="shared" si="1013"/>
        <v>44737</v>
      </c>
    </row>
    <row r="27917" spans="1:17" x14ac:dyDescent="0.35">
      <c r="A27917" s="221" t="s">
        <v>861</v>
      </c>
      <c r="B27917" s="233" t="s">
        <v>443</v>
      </c>
      <c r="C27917" s="236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7">
        <v>44742</v>
      </c>
      <c r="P27917" s="227">
        <f t="shared" si="1012"/>
        <v>44724</v>
      </c>
      <c r="Q27917" s="227">
        <f t="shared" si="1013"/>
        <v>44737</v>
      </c>
    </row>
    <row r="27918" spans="1:17" x14ac:dyDescent="0.35">
      <c r="A27918" s="221" t="s">
        <v>860</v>
      </c>
      <c r="B27918" s="233" t="s">
        <v>451</v>
      </c>
      <c r="C27918" s="236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7">
        <v>44742</v>
      </c>
      <c r="P27918" s="227">
        <f t="shared" si="1012"/>
        <v>44724</v>
      </c>
      <c r="Q27918" s="227">
        <f t="shared" si="1013"/>
        <v>44737</v>
      </c>
    </row>
    <row r="27919" spans="1:17" x14ac:dyDescent="0.35">
      <c r="A27919" s="221" t="s">
        <v>859</v>
      </c>
      <c r="B27919" s="233" t="s">
        <v>452</v>
      </c>
      <c r="C27919" s="236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7">
        <v>44742</v>
      </c>
      <c r="P27919" s="227">
        <f t="shared" si="1012"/>
        <v>44724</v>
      </c>
      <c r="Q27919" s="227">
        <f t="shared" si="1013"/>
        <v>44737</v>
      </c>
    </row>
    <row r="27920" spans="1:17" x14ac:dyDescent="0.35">
      <c r="A27920" s="221" t="s">
        <v>858</v>
      </c>
      <c r="B27920" s="233" t="s">
        <v>448</v>
      </c>
      <c r="C27920" s="236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7">
        <v>44742</v>
      </c>
      <c r="P27920" s="227">
        <f t="shared" si="1012"/>
        <v>44724</v>
      </c>
      <c r="Q27920" s="227">
        <f t="shared" si="1013"/>
        <v>44737</v>
      </c>
    </row>
    <row r="27921" spans="1:17" x14ac:dyDescent="0.35">
      <c r="A27921" s="221" t="s">
        <v>857</v>
      </c>
      <c r="B27921" s="233" t="s">
        <v>443</v>
      </c>
      <c r="C27921" s="236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7">
        <v>44742</v>
      </c>
      <c r="P27921" s="227">
        <f t="shared" si="1012"/>
        <v>44724</v>
      </c>
      <c r="Q27921" s="227">
        <f t="shared" si="1013"/>
        <v>44737</v>
      </c>
    </row>
    <row r="27922" spans="1:17" x14ac:dyDescent="0.35">
      <c r="A27922" s="221" t="s">
        <v>856</v>
      </c>
      <c r="B27922" s="233" t="s">
        <v>450</v>
      </c>
      <c r="C27922" s="236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7">
        <v>44742</v>
      </c>
      <c r="P27922" s="227">
        <f t="shared" si="1012"/>
        <v>44724</v>
      </c>
      <c r="Q27922" s="227">
        <f t="shared" si="1013"/>
        <v>44737</v>
      </c>
    </row>
    <row r="27923" spans="1:17" x14ac:dyDescent="0.35">
      <c r="A27923" s="221" t="s">
        <v>855</v>
      </c>
      <c r="B27923" s="233" t="s">
        <v>443</v>
      </c>
      <c r="C27923" s="236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7">
        <v>44742</v>
      </c>
      <c r="P27923" s="227">
        <f t="shared" si="1012"/>
        <v>44724</v>
      </c>
      <c r="Q27923" s="227">
        <f t="shared" si="1013"/>
        <v>44737</v>
      </c>
    </row>
    <row r="27924" spans="1:17" x14ac:dyDescent="0.35">
      <c r="A27924" s="221" t="s">
        <v>854</v>
      </c>
      <c r="B27924" s="233" t="s">
        <v>444</v>
      </c>
      <c r="C27924" s="236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7">
        <v>44742</v>
      </c>
      <c r="P27924" s="227">
        <f t="shared" si="1012"/>
        <v>44724</v>
      </c>
      <c r="Q27924" s="227">
        <f t="shared" si="1013"/>
        <v>44737</v>
      </c>
    </row>
    <row r="27925" spans="1:17" x14ac:dyDescent="0.35">
      <c r="A27925" s="221" t="s">
        <v>853</v>
      </c>
      <c r="B27925" s="233" t="s">
        <v>456</v>
      </c>
      <c r="C27925" s="236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7">
        <v>44742</v>
      </c>
      <c r="P27925" s="227">
        <f t="shared" si="1012"/>
        <v>44724</v>
      </c>
      <c r="Q27925" s="227">
        <f t="shared" si="1013"/>
        <v>44737</v>
      </c>
    </row>
    <row r="27926" spans="1:17" x14ac:dyDescent="0.35">
      <c r="A27926" s="221" t="s">
        <v>852</v>
      </c>
      <c r="B27926" s="233" t="s">
        <v>448</v>
      </c>
      <c r="C27926" s="236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7">
        <v>44742</v>
      </c>
      <c r="P27926" s="227">
        <f t="shared" si="1012"/>
        <v>44724</v>
      </c>
      <c r="Q27926" s="227">
        <f t="shared" si="1013"/>
        <v>44737</v>
      </c>
    </row>
    <row r="27927" spans="1:17" x14ac:dyDescent="0.35">
      <c r="A27927" s="221" t="s">
        <v>851</v>
      </c>
      <c r="B27927" s="233" t="s">
        <v>452</v>
      </c>
      <c r="C27927" s="236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7">
        <v>44742</v>
      </c>
      <c r="P27927" s="227">
        <f t="shared" si="1012"/>
        <v>44724</v>
      </c>
      <c r="Q27927" s="227">
        <f t="shared" si="1013"/>
        <v>44737</v>
      </c>
    </row>
    <row r="27928" spans="1:17" x14ac:dyDescent="0.35">
      <c r="A27928" s="221" t="s">
        <v>850</v>
      </c>
      <c r="B27928" s="233" t="s">
        <v>443</v>
      </c>
      <c r="C27928" s="236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7">
        <v>44742</v>
      </c>
      <c r="P27928" s="227">
        <f t="shared" si="1012"/>
        <v>44724</v>
      </c>
      <c r="Q27928" s="227">
        <f t="shared" si="1013"/>
        <v>44737</v>
      </c>
    </row>
    <row r="27929" spans="1:17" x14ac:dyDescent="0.35">
      <c r="A27929" s="221" t="s">
        <v>849</v>
      </c>
      <c r="B27929" s="233" t="s">
        <v>446</v>
      </c>
      <c r="C27929" s="236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7">
        <v>44742</v>
      </c>
      <c r="P27929" s="227">
        <f t="shared" si="1012"/>
        <v>44724</v>
      </c>
      <c r="Q27929" s="227">
        <f t="shared" si="1013"/>
        <v>44737</v>
      </c>
    </row>
    <row r="27930" spans="1:17" x14ac:dyDescent="0.35">
      <c r="A27930" s="221" t="s">
        <v>848</v>
      </c>
      <c r="B27930" s="233" t="s">
        <v>456</v>
      </c>
      <c r="C27930" s="236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7">
        <v>44742</v>
      </c>
      <c r="P27930" s="227">
        <f t="shared" si="1012"/>
        <v>44724</v>
      </c>
      <c r="Q27930" s="227">
        <f t="shared" si="1013"/>
        <v>44737</v>
      </c>
    </row>
    <row r="27931" spans="1:17" x14ac:dyDescent="0.35">
      <c r="A27931" s="221" t="s">
        <v>847</v>
      </c>
      <c r="B27931" s="233" t="s">
        <v>445</v>
      </c>
      <c r="C27931" s="236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7">
        <v>44742</v>
      </c>
      <c r="P27931" s="227">
        <f t="shared" si="1012"/>
        <v>44724</v>
      </c>
      <c r="Q27931" s="227">
        <f t="shared" si="1013"/>
        <v>44737</v>
      </c>
    </row>
    <row r="27932" spans="1:17" x14ac:dyDescent="0.35">
      <c r="A27932" s="221" t="s">
        <v>846</v>
      </c>
      <c r="B27932" s="233" t="s">
        <v>450</v>
      </c>
      <c r="C27932" s="236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7">
        <v>44742</v>
      </c>
      <c r="P27932" s="227">
        <f t="shared" si="1012"/>
        <v>44724</v>
      </c>
      <c r="Q27932" s="227">
        <f t="shared" si="1013"/>
        <v>44737</v>
      </c>
    </row>
    <row r="27933" spans="1:17" x14ac:dyDescent="0.35">
      <c r="A27933" s="221" t="s">
        <v>845</v>
      </c>
      <c r="B27933" s="233" t="s">
        <v>445</v>
      </c>
      <c r="C27933" s="236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7">
        <v>44742</v>
      </c>
      <c r="P27933" s="227">
        <f t="shared" si="1012"/>
        <v>44724</v>
      </c>
      <c r="Q27933" s="227">
        <f t="shared" si="1013"/>
        <v>44737</v>
      </c>
    </row>
    <row r="27934" spans="1:17" x14ac:dyDescent="0.35">
      <c r="A27934" s="221" t="s">
        <v>844</v>
      </c>
      <c r="B27934" s="233" t="s">
        <v>443</v>
      </c>
      <c r="C27934" s="236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7">
        <v>44742</v>
      </c>
      <c r="P27934" s="227">
        <f t="shared" si="1012"/>
        <v>44724</v>
      </c>
      <c r="Q27934" s="227">
        <f t="shared" si="1013"/>
        <v>44737</v>
      </c>
    </row>
    <row r="27935" spans="1:17" x14ac:dyDescent="0.35">
      <c r="A27935" s="221" t="s">
        <v>843</v>
      </c>
      <c r="B27935" s="233" t="s">
        <v>446</v>
      </c>
      <c r="C27935" s="236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7">
        <v>44742</v>
      </c>
      <c r="P27935" s="227">
        <f t="shared" si="1012"/>
        <v>44724</v>
      </c>
      <c r="Q27935" s="227">
        <f t="shared" si="1013"/>
        <v>44737</v>
      </c>
    </row>
    <row r="27936" spans="1:17" x14ac:dyDescent="0.35">
      <c r="A27936" s="221" t="s">
        <v>842</v>
      </c>
      <c r="B27936" s="233" t="s">
        <v>451</v>
      </c>
      <c r="C27936" s="236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7">
        <v>44742</v>
      </c>
      <c r="P27936" s="227">
        <f t="shared" si="1012"/>
        <v>44724</v>
      </c>
      <c r="Q27936" s="227">
        <f t="shared" si="1013"/>
        <v>44737</v>
      </c>
    </row>
    <row r="27937" spans="1:17" x14ac:dyDescent="0.35">
      <c r="A27937" s="221" t="s">
        <v>841</v>
      </c>
      <c r="B27937" s="233" t="s">
        <v>448</v>
      </c>
      <c r="C27937" s="236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7">
        <v>44742</v>
      </c>
      <c r="P27937" s="227">
        <f t="shared" si="1012"/>
        <v>44724</v>
      </c>
      <c r="Q27937" s="227">
        <f t="shared" si="1013"/>
        <v>44737</v>
      </c>
    </row>
    <row r="27938" spans="1:17" x14ac:dyDescent="0.35">
      <c r="A27938" s="221" t="s">
        <v>840</v>
      </c>
      <c r="B27938" s="233" t="s">
        <v>448</v>
      </c>
      <c r="C27938" s="236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7">
        <v>44742</v>
      </c>
      <c r="P27938" s="227">
        <f t="shared" si="1012"/>
        <v>44724</v>
      </c>
      <c r="Q27938" s="227">
        <f t="shared" si="1013"/>
        <v>44737</v>
      </c>
    </row>
    <row r="27939" spans="1:17" x14ac:dyDescent="0.35">
      <c r="A27939" s="221" t="s">
        <v>839</v>
      </c>
      <c r="B27939" s="233" t="s">
        <v>446</v>
      </c>
      <c r="C27939" s="236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7">
        <v>44742</v>
      </c>
      <c r="P27939" s="227">
        <f t="shared" si="1012"/>
        <v>44724</v>
      </c>
      <c r="Q27939" s="227">
        <f t="shared" si="1013"/>
        <v>44737</v>
      </c>
    </row>
    <row r="27940" spans="1:17" x14ac:dyDescent="0.35">
      <c r="A27940" s="221" t="s">
        <v>838</v>
      </c>
      <c r="B27940" s="233" t="s">
        <v>448</v>
      </c>
      <c r="C27940" s="236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7">
        <v>44742</v>
      </c>
      <c r="P27940" s="227">
        <f t="shared" si="1012"/>
        <v>44724</v>
      </c>
      <c r="Q27940" s="227">
        <f t="shared" si="1013"/>
        <v>44737</v>
      </c>
    </row>
    <row r="27941" spans="1:17" x14ac:dyDescent="0.35">
      <c r="A27941" s="221" t="s">
        <v>837</v>
      </c>
      <c r="B27941" s="233" t="s">
        <v>445</v>
      </c>
      <c r="C27941" s="236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7">
        <v>44742</v>
      </c>
      <c r="P27941" s="227">
        <f t="shared" si="1012"/>
        <v>44724</v>
      </c>
      <c r="Q27941" s="227">
        <f t="shared" si="1013"/>
        <v>44737</v>
      </c>
    </row>
    <row r="27942" spans="1:17" x14ac:dyDescent="0.35">
      <c r="A27942" s="221" t="s">
        <v>836</v>
      </c>
      <c r="B27942" s="233" t="s">
        <v>451</v>
      </c>
      <c r="C27942" s="236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7">
        <v>44742</v>
      </c>
      <c r="P27942" s="227">
        <f t="shared" si="1012"/>
        <v>44724</v>
      </c>
      <c r="Q27942" s="227">
        <f t="shared" si="1013"/>
        <v>44737</v>
      </c>
    </row>
    <row r="27943" spans="1:17" x14ac:dyDescent="0.35">
      <c r="A27943" s="221" t="s">
        <v>835</v>
      </c>
      <c r="B27943" s="233" t="s">
        <v>443</v>
      </c>
      <c r="C27943" s="236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7">
        <v>44742</v>
      </c>
      <c r="P27943" s="227">
        <f t="shared" si="1012"/>
        <v>44724</v>
      </c>
      <c r="Q27943" s="227">
        <f t="shared" si="1013"/>
        <v>44737</v>
      </c>
    </row>
    <row r="27944" spans="1:17" x14ac:dyDescent="0.35">
      <c r="A27944" s="221" t="s">
        <v>834</v>
      </c>
      <c r="B27944" s="233" t="s">
        <v>456</v>
      </c>
      <c r="C27944" s="236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7">
        <v>44742</v>
      </c>
      <c r="P27944" s="227">
        <f t="shared" si="1012"/>
        <v>44724</v>
      </c>
      <c r="Q27944" s="227">
        <f t="shared" si="1013"/>
        <v>44737</v>
      </c>
    </row>
    <row r="27945" spans="1:17" x14ac:dyDescent="0.35">
      <c r="A27945" s="221" t="s">
        <v>833</v>
      </c>
      <c r="B27945" s="233" t="s">
        <v>448</v>
      </c>
      <c r="C27945" s="236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7">
        <v>44742</v>
      </c>
      <c r="P27945" s="227">
        <f t="shared" si="1012"/>
        <v>44724</v>
      </c>
      <c r="Q27945" s="227">
        <f t="shared" si="1013"/>
        <v>44737</v>
      </c>
    </row>
    <row r="27946" spans="1:17" x14ac:dyDescent="0.35">
      <c r="A27946" s="221" t="s">
        <v>832</v>
      </c>
      <c r="B27946" s="233" t="s">
        <v>444</v>
      </c>
      <c r="C27946" s="236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7">
        <v>44742</v>
      </c>
      <c r="P27946" s="227">
        <f t="shared" si="1012"/>
        <v>44724</v>
      </c>
      <c r="Q27946" s="227">
        <f t="shared" si="1013"/>
        <v>44737</v>
      </c>
    </row>
    <row r="27947" spans="1:17" x14ac:dyDescent="0.35">
      <c r="A27947" s="221" t="s">
        <v>831</v>
      </c>
      <c r="B27947" s="233" t="s">
        <v>455</v>
      </c>
      <c r="C27947" s="236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7">
        <v>44742</v>
      </c>
      <c r="P27947" s="227">
        <f t="shared" si="1012"/>
        <v>44724</v>
      </c>
      <c r="Q27947" s="227">
        <f t="shared" si="1013"/>
        <v>44737</v>
      </c>
    </row>
    <row r="27948" spans="1:17" x14ac:dyDescent="0.35">
      <c r="A27948" s="221" t="s">
        <v>830</v>
      </c>
      <c r="B27948" s="233" t="s">
        <v>450</v>
      </c>
      <c r="C27948" s="236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7">
        <v>44742</v>
      </c>
      <c r="P27948" s="227">
        <f t="shared" si="1012"/>
        <v>44724</v>
      </c>
      <c r="Q27948" s="227">
        <f t="shared" si="1013"/>
        <v>44737</v>
      </c>
    </row>
    <row r="27949" spans="1:17" x14ac:dyDescent="0.35">
      <c r="A27949" s="221" t="s">
        <v>829</v>
      </c>
      <c r="B27949" s="233" t="s">
        <v>449</v>
      </c>
      <c r="C27949" s="236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7">
        <v>44742</v>
      </c>
      <c r="P27949" s="227">
        <f t="shared" si="1012"/>
        <v>44724</v>
      </c>
      <c r="Q27949" s="227">
        <f t="shared" si="1013"/>
        <v>44737</v>
      </c>
    </row>
    <row r="27950" spans="1:17" x14ac:dyDescent="0.35">
      <c r="A27950" s="221" t="s">
        <v>828</v>
      </c>
      <c r="B27950" s="233" t="s">
        <v>450</v>
      </c>
      <c r="C27950" s="236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7">
        <v>44742</v>
      </c>
      <c r="P27950" s="227">
        <f t="shared" si="1012"/>
        <v>44724</v>
      </c>
      <c r="Q27950" s="227">
        <f t="shared" si="1013"/>
        <v>44737</v>
      </c>
    </row>
    <row r="27951" spans="1:17" x14ac:dyDescent="0.35">
      <c r="A27951" s="221" t="s">
        <v>827</v>
      </c>
      <c r="B27951" s="233" t="s">
        <v>453</v>
      </c>
      <c r="C27951" s="236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7">
        <v>44742</v>
      </c>
      <c r="P27951" s="227">
        <f t="shared" si="1012"/>
        <v>44724</v>
      </c>
      <c r="Q27951" s="227">
        <f t="shared" si="1013"/>
        <v>44737</v>
      </c>
    </row>
    <row r="27952" spans="1:17" x14ac:dyDescent="0.35">
      <c r="A27952" s="221" t="s">
        <v>826</v>
      </c>
      <c r="B27952" s="233" t="s">
        <v>455</v>
      </c>
      <c r="C27952" s="236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7">
        <v>44742</v>
      </c>
      <c r="P27952" s="227">
        <f t="shared" si="1012"/>
        <v>44724</v>
      </c>
      <c r="Q27952" s="227">
        <f t="shared" si="1013"/>
        <v>44737</v>
      </c>
    </row>
    <row r="27953" spans="1:17" x14ac:dyDescent="0.35">
      <c r="A27953" s="221" t="s">
        <v>825</v>
      </c>
      <c r="B27953" s="233" t="s">
        <v>443</v>
      </c>
      <c r="C27953" s="236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7">
        <v>44742</v>
      </c>
      <c r="P27953" s="227">
        <f t="shared" si="1012"/>
        <v>44724</v>
      </c>
      <c r="Q27953" s="227">
        <f t="shared" si="1013"/>
        <v>44737</v>
      </c>
    </row>
    <row r="27954" spans="1:17" x14ac:dyDescent="0.35">
      <c r="A27954" s="221" t="s">
        <v>824</v>
      </c>
      <c r="B27954" s="233" t="s">
        <v>446</v>
      </c>
      <c r="C27954" s="236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7">
        <v>44742</v>
      </c>
      <c r="P27954" s="227">
        <f t="shared" ref="P27954:P28017" si="1014">O27954-18</f>
        <v>44724</v>
      </c>
      <c r="Q27954" s="227">
        <f t="shared" ref="Q27954:Q28017" si="1015">O27954-5</f>
        <v>44737</v>
      </c>
    </row>
    <row r="27955" spans="1:17" x14ac:dyDescent="0.35">
      <c r="A27955" s="221" t="s">
        <v>823</v>
      </c>
      <c r="B27955" s="233" t="s">
        <v>451</v>
      </c>
      <c r="C27955" s="236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7">
        <v>44742</v>
      </c>
      <c r="P27955" s="227">
        <f t="shared" si="1014"/>
        <v>44724</v>
      </c>
      <c r="Q27955" s="227">
        <f t="shared" si="1015"/>
        <v>44737</v>
      </c>
    </row>
    <row r="27956" spans="1:17" x14ac:dyDescent="0.35">
      <c r="A27956" s="221" t="s">
        <v>822</v>
      </c>
      <c r="B27956" s="233" t="s">
        <v>448</v>
      </c>
      <c r="C27956" s="236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7">
        <v>44742</v>
      </c>
      <c r="P27956" s="227">
        <f t="shared" si="1014"/>
        <v>44724</v>
      </c>
      <c r="Q27956" s="227">
        <f t="shared" si="1015"/>
        <v>44737</v>
      </c>
    </row>
    <row r="27957" spans="1:17" x14ac:dyDescent="0.35">
      <c r="A27957" s="221" t="s">
        <v>821</v>
      </c>
      <c r="B27957" s="233" t="s">
        <v>451</v>
      </c>
      <c r="C27957" s="236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7">
        <v>44742</v>
      </c>
      <c r="P27957" s="227">
        <f t="shared" si="1014"/>
        <v>44724</v>
      </c>
      <c r="Q27957" s="227">
        <f t="shared" si="1015"/>
        <v>44737</v>
      </c>
    </row>
    <row r="27958" spans="1:17" x14ac:dyDescent="0.35">
      <c r="A27958" s="221" t="s">
        <v>820</v>
      </c>
      <c r="B27958" s="233" t="s">
        <v>449</v>
      </c>
      <c r="C27958" s="236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7">
        <v>44742</v>
      </c>
      <c r="P27958" s="227">
        <f t="shared" si="1014"/>
        <v>44724</v>
      </c>
      <c r="Q27958" s="227">
        <f t="shared" si="1015"/>
        <v>44737</v>
      </c>
    </row>
    <row r="27959" spans="1:17" x14ac:dyDescent="0.35">
      <c r="A27959" s="221" t="s">
        <v>819</v>
      </c>
      <c r="B27959" s="233" t="s">
        <v>455</v>
      </c>
      <c r="C27959" s="236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7">
        <v>44742</v>
      </c>
      <c r="P27959" s="227">
        <f t="shared" si="1014"/>
        <v>44724</v>
      </c>
      <c r="Q27959" s="227">
        <f t="shared" si="1015"/>
        <v>44737</v>
      </c>
    </row>
    <row r="27960" spans="1:17" x14ac:dyDescent="0.35">
      <c r="A27960" s="221" t="s">
        <v>818</v>
      </c>
      <c r="B27960" s="233" t="s">
        <v>452</v>
      </c>
      <c r="C27960" s="236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7">
        <v>44742</v>
      </c>
      <c r="P27960" s="227">
        <f t="shared" si="1014"/>
        <v>44724</v>
      </c>
      <c r="Q27960" s="227">
        <f t="shared" si="1015"/>
        <v>44737</v>
      </c>
    </row>
    <row r="27961" spans="1:17" x14ac:dyDescent="0.35">
      <c r="A27961" s="221" t="s">
        <v>817</v>
      </c>
      <c r="B27961" s="233" t="s">
        <v>454</v>
      </c>
      <c r="C27961" s="236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7">
        <v>44742</v>
      </c>
      <c r="P27961" s="227">
        <f t="shared" si="1014"/>
        <v>44724</v>
      </c>
      <c r="Q27961" s="227">
        <f t="shared" si="1015"/>
        <v>44737</v>
      </c>
    </row>
    <row r="27962" spans="1:17" x14ac:dyDescent="0.35">
      <c r="A27962" s="221" t="s">
        <v>816</v>
      </c>
      <c r="B27962" s="233" t="s">
        <v>446</v>
      </c>
      <c r="C27962" s="236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7">
        <v>44742</v>
      </c>
      <c r="P27962" s="227">
        <f t="shared" si="1014"/>
        <v>44724</v>
      </c>
      <c r="Q27962" s="227">
        <f t="shared" si="1015"/>
        <v>44737</v>
      </c>
    </row>
    <row r="27963" spans="1:17" x14ac:dyDescent="0.35">
      <c r="A27963" s="221" t="s">
        <v>815</v>
      </c>
      <c r="B27963" s="233" t="s">
        <v>451</v>
      </c>
      <c r="C27963" s="236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7">
        <v>44742</v>
      </c>
      <c r="P27963" s="227">
        <f t="shared" si="1014"/>
        <v>44724</v>
      </c>
      <c r="Q27963" s="227">
        <f t="shared" si="1015"/>
        <v>44737</v>
      </c>
    </row>
    <row r="27964" spans="1:17" x14ac:dyDescent="0.35">
      <c r="A27964" s="221" t="s">
        <v>814</v>
      </c>
      <c r="B27964" s="233" t="s">
        <v>456</v>
      </c>
      <c r="C27964" s="236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7">
        <v>44742</v>
      </c>
      <c r="P27964" s="227">
        <f t="shared" si="1014"/>
        <v>44724</v>
      </c>
      <c r="Q27964" s="227">
        <f t="shared" si="1015"/>
        <v>44737</v>
      </c>
    </row>
    <row r="27965" spans="1:17" x14ac:dyDescent="0.35">
      <c r="A27965" s="221" t="s">
        <v>813</v>
      </c>
      <c r="B27965" s="233" t="s">
        <v>454</v>
      </c>
      <c r="C27965" s="236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7">
        <v>44742</v>
      </c>
      <c r="P27965" s="227">
        <f t="shared" si="1014"/>
        <v>44724</v>
      </c>
      <c r="Q27965" s="227">
        <f t="shared" si="1015"/>
        <v>44737</v>
      </c>
    </row>
    <row r="27966" spans="1:17" x14ac:dyDescent="0.35">
      <c r="A27966" s="221" t="s">
        <v>812</v>
      </c>
      <c r="B27966" s="233" t="s">
        <v>443</v>
      </c>
      <c r="C27966" s="236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7">
        <v>44742</v>
      </c>
      <c r="P27966" s="227">
        <f t="shared" si="1014"/>
        <v>44724</v>
      </c>
      <c r="Q27966" s="227">
        <f t="shared" si="1015"/>
        <v>44737</v>
      </c>
    </row>
    <row r="27967" spans="1:17" x14ac:dyDescent="0.35">
      <c r="A27967" s="221" t="s">
        <v>811</v>
      </c>
      <c r="B27967" s="233" t="s">
        <v>446</v>
      </c>
      <c r="C27967" s="236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7">
        <v>44742</v>
      </c>
      <c r="P27967" s="227">
        <f t="shared" si="1014"/>
        <v>44724</v>
      </c>
      <c r="Q27967" s="227">
        <f t="shared" si="1015"/>
        <v>44737</v>
      </c>
    </row>
    <row r="27968" spans="1:17" x14ac:dyDescent="0.35">
      <c r="A27968" s="221" t="s">
        <v>810</v>
      </c>
      <c r="B27968" s="233" t="s">
        <v>448</v>
      </c>
      <c r="C27968" s="236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7">
        <v>44742</v>
      </c>
      <c r="P27968" s="227">
        <f t="shared" si="1014"/>
        <v>44724</v>
      </c>
      <c r="Q27968" s="227">
        <f t="shared" si="1015"/>
        <v>44737</v>
      </c>
    </row>
    <row r="27969" spans="1:17" x14ac:dyDescent="0.35">
      <c r="A27969" s="221" t="s">
        <v>809</v>
      </c>
      <c r="B27969" s="233" t="s">
        <v>443</v>
      </c>
      <c r="C27969" s="236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7">
        <v>44742</v>
      </c>
      <c r="P27969" s="227">
        <f t="shared" si="1014"/>
        <v>44724</v>
      </c>
      <c r="Q27969" s="227">
        <f t="shared" si="1015"/>
        <v>44737</v>
      </c>
    </row>
    <row r="27970" spans="1:17" x14ac:dyDescent="0.35">
      <c r="A27970" s="221" t="s">
        <v>808</v>
      </c>
      <c r="B27970" s="233" t="s">
        <v>448</v>
      </c>
      <c r="C27970" s="236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7">
        <v>44742</v>
      </c>
      <c r="P27970" s="227">
        <f t="shared" si="1014"/>
        <v>44724</v>
      </c>
      <c r="Q27970" s="227">
        <f t="shared" si="1015"/>
        <v>44737</v>
      </c>
    </row>
    <row r="27971" spans="1:17" x14ac:dyDescent="0.35">
      <c r="A27971" s="221" t="s">
        <v>807</v>
      </c>
      <c r="B27971" s="233" t="s">
        <v>445</v>
      </c>
      <c r="C27971" s="236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7">
        <v>44742</v>
      </c>
      <c r="P27971" s="227">
        <f t="shared" si="1014"/>
        <v>44724</v>
      </c>
      <c r="Q27971" s="227">
        <f t="shared" si="1015"/>
        <v>44737</v>
      </c>
    </row>
    <row r="27972" spans="1:17" x14ac:dyDescent="0.35">
      <c r="A27972" s="221" t="s">
        <v>806</v>
      </c>
      <c r="B27972" s="233" t="s">
        <v>445</v>
      </c>
      <c r="C27972" s="236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7">
        <v>44742</v>
      </c>
      <c r="P27972" s="227">
        <f t="shared" si="1014"/>
        <v>44724</v>
      </c>
      <c r="Q27972" s="227">
        <f t="shared" si="1015"/>
        <v>44737</v>
      </c>
    </row>
    <row r="27973" spans="1:17" x14ac:dyDescent="0.35">
      <c r="A27973" s="221" t="s">
        <v>805</v>
      </c>
      <c r="B27973" s="233" t="s">
        <v>443</v>
      </c>
      <c r="C27973" s="236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7">
        <v>44742</v>
      </c>
      <c r="P27973" s="227">
        <f t="shared" si="1014"/>
        <v>44724</v>
      </c>
      <c r="Q27973" s="227">
        <f t="shared" si="1015"/>
        <v>44737</v>
      </c>
    </row>
    <row r="27974" spans="1:17" x14ac:dyDescent="0.35">
      <c r="A27974" s="221" t="s">
        <v>804</v>
      </c>
      <c r="B27974" s="233" t="s">
        <v>450</v>
      </c>
      <c r="C27974" s="236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7">
        <v>44742</v>
      </c>
      <c r="P27974" s="227">
        <f t="shared" si="1014"/>
        <v>44724</v>
      </c>
      <c r="Q27974" s="227">
        <f t="shared" si="1015"/>
        <v>44737</v>
      </c>
    </row>
    <row r="27975" spans="1:17" x14ac:dyDescent="0.35">
      <c r="A27975" s="221" t="s">
        <v>803</v>
      </c>
      <c r="B27975" s="233" t="s">
        <v>456</v>
      </c>
      <c r="C27975" s="236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7">
        <v>44742</v>
      </c>
      <c r="P27975" s="227">
        <f t="shared" si="1014"/>
        <v>44724</v>
      </c>
      <c r="Q27975" s="227">
        <f t="shared" si="1015"/>
        <v>44737</v>
      </c>
    </row>
    <row r="27976" spans="1:17" x14ac:dyDescent="0.35">
      <c r="A27976" s="221" t="s">
        <v>802</v>
      </c>
      <c r="B27976" s="233" t="s">
        <v>449</v>
      </c>
      <c r="C27976" s="236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7">
        <v>44742</v>
      </c>
      <c r="P27976" s="227">
        <f t="shared" si="1014"/>
        <v>44724</v>
      </c>
      <c r="Q27976" s="227">
        <f t="shared" si="1015"/>
        <v>44737</v>
      </c>
    </row>
    <row r="27977" spans="1:17" x14ac:dyDescent="0.35">
      <c r="A27977" s="221" t="s">
        <v>801</v>
      </c>
      <c r="B27977" s="233" t="s">
        <v>454</v>
      </c>
      <c r="C27977" s="236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7">
        <v>44742</v>
      </c>
      <c r="P27977" s="227">
        <f t="shared" si="1014"/>
        <v>44724</v>
      </c>
      <c r="Q27977" s="227">
        <f t="shared" si="1015"/>
        <v>44737</v>
      </c>
    </row>
    <row r="27978" spans="1:17" x14ac:dyDescent="0.35">
      <c r="A27978" s="221" t="s">
        <v>800</v>
      </c>
      <c r="B27978" s="233" t="s">
        <v>453</v>
      </c>
      <c r="C27978" s="236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7">
        <v>44742</v>
      </c>
      <c r="P27978" s="227">
        <f t="shared" si="1014"/>
        <v>44724</v>
      </c>
      <c r="Q27978" s="227">
        <f t="shared" si="1015"/>
        <v>44737</v>
      </c>
    </row>
    <row r="27979" spans="1:17" x14ac:dyDescent="0.35">
      <c r="A27979" s="221" t="s">
        <v>799</v>
      </c>
      <c r="B27979" s="233" t="s">
        <v>455</v>
      </c>
      <c r="C27979" s="236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7">
        <v>44742</v>
      </c>
      <c r="P27979" s="227">
        <f t="shared" si="1014"/>
        <v>44724</v>
      </c>
      <c r="Q27979" s="227">
        <f t="shared" si="1015"/>
        <v>44737</v>
      </c>
    </row>
    <row r="27980" spans="1:17" x14ac:dyDescent="0.35">
      <c r="A27980" s="221" t="s">
        <v>798</v>
      </c>
      <c r="B27980" s="233" t="s">
        <v>451</v>
      </c>
      <c r="C27980" s="236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7">
        <v>44742</v>
      </c>
      <c r="P27980" s="227">
        <f t="shared" si="1014"/>
        <v>44724</v>
      </c>
      <c r="Q27980" s="227">
        <f t="shared" si="1015"/>
        <v>44737</v>
      </c>
    </row>
    <row r="27981" spans="1:17" x14ac:dyDescent="0.35">
      <c r="A27981" s="221" t="s">
        <v>452</v>
      </c>
      <c r="B27981" s="233" t="s">
        <v>452</v>
      </c>
      <c r="C27981" s="236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7">
        <v>44742</v>
      </c>
      <c r="P27981" s="227">
        <f t="shared" si="1014"/>
        <v>44724</v>
      </c>
      <c r="Q27981" s="227">
        <f t="shared" si="1015"/>
        <v>44737</v>
      </c>
    </row>
    <row r="27982" spans="1:17" x14ac:dyDescent="0.35">
      <c r="A27982" s="221" t="s">
        <v>797</v>
      </c>
      <c r="B27982" s="233" t="s">
        <v>448</v>
      </c>
      <c r="C27982" s="236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7">
        <v>44742</v>
      </c>
      <c r="P27982" s="227">
        <f t="shared" si="1014"/>
        <v>44724</v>
      </c>
      <c r="Q27982" s="227">
        <f t="shared" si="1015"/>
        <v>44737</v>
      </c>
    </row>
    <row r="27983" spans="1:17" x14ac:dyDescent="0.35">
      <c r="A27983" s="221" t="s">
        <v>796</v>
      </c>
      <c r="B27983" s="233" t="s">
        <v>454</v>
      </c>
      <c r="C27983" s="236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7">
        <v>44742</v>
      </c>
      <c r="P27983" s="227">
        <f t="shared" si="1014"/>
        <v>44724</v>
      </c>
      <c r="Q27983" s="227">
        <f t="shared" si="1015"/>
        <v>44737</v>
      </c>
    </row>
    <row r="27984" spans="1:17" x14ac:dyDescent="0.35">
      <c r="A27984" s="221" t="s">
        <v>795</v>
      </c>
      <c r="B27984" s="233" t="s">
        <v>454</v>
      </c>
      <c r="C27984" s="236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7">
        <v>44742</v>
      </c>
      <c r="P27984" s="227">
        <f t="shared" si="1014"/>
        <v>44724</v>
      </c>
      <c r="Q27984" s="227">
        <f t="shared" si="1015"/>
        <v>44737</v>
      </c>
    </row>
    <row r="27985" spans="1:17" x14ac:dyDescent="0.35">
      <c r="A27985" s="221" t="s">
        <v>794</v>
      </c>
      <c r="B27985" s="233" t="s">
        <v>456</v>
      </c>
      <c r="C27985" s="236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7">
        <v>44742</v>
      </c>
      <c r="P27985" s="227">
        <f t="shared" si="1014"/>
        <v>44724</v>
      </c>
      <c r="Q27985" s="227">
        <f t="shared" si="1015"/>
        <v>44737</v>
      </c>
    </row>
    <row r="27986" spans="1:17" x14ac:dyDescent="0.35">
      <c r="A27986" s="221" t="s">
        <v>793</v>
      </c>
      <c r="B27986" s="233" t="s">
        <v>443</v>
      </c>
      <c r="C27986" s="236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7">
        <v>44742</v>
      </c>
      <c r="P27986" s="227">
        <f t="shared" si="1014"/>
        <v>44724</v>
      </c>
      <c r="Q27986" s="227">
        <f t="shared" si="1015"/>
        <v>44737</v>
      </c>
    </row>
    <row r="27987" spans="1:17" x14ac:dyDescent="0.35">
      <c r="A27987" s="221" t="s">
        <v>792</v>
      </c>
      <c r="B27987" s="233" t="s">
        <v>455</v>
      </c>
      <c r="C27987" s="236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7">
        <v>44742</v>
      </c>
      <c r="P27987" s="227">
        <f t="shared" si="1014"/>
        <v>44724</v>
      </c>
      <c r="Q27987" s="227">
        <f t="shared" si="1015"/>
        <v>44737</v>
      </c>
    </row>
    <row r="27988" spans="1:17" x14ac:dyDescent="0.35">
      <c r="A27988" s="221" t="s">
        <v>791</v>
      </c>
      <c r="B27988" s="233" t="s">
        <v>446</v>
      </c>
      <c r="C27988" s="236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7">
        <v>44742</v>
      </c>
      <c r="P27988" s="227">
        <f t="shared" si="1014"/>
        <v>44724</v>
      </c>
      <c r="Q27988" s="227">
        <f t="shared" si="1015"/>
        <v>44737</v>
      </c>
    </row>
    <row r="27989" spans="1:17" x14ac:dyDescent="0.35">
      <c r="A27989" s="221" t="s">
        <v>790</v>
      </c>
      <c r="B27989" s="233" t="s">
        <v>448</v>
      </c>
      <c r="C27989" s="236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7">
        <v>44742</v>
      </c>
      <c r="P27989" s="227">
        <f t="shared" si="1014"/>
        <v>44724</v>
      </c>
      <c r="Q27989" s="227">
        <f t="shared" si="1015"/>
        <v>44737</v>
      </c>
    </row>
    <row r="27990" spans="1:17" x14ac:dyDescent="0.35">
      <c r="A27990" s="221" t="s">
        <v>451</v>
      </c>
      <c r="B27990" s="233" t="s">
        <v>446</v>
      </c>
      <c r="C27990" s="236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7">
        <v>44742</v>
      </c>
      <c r="P27990" s="227">
        <f t="shared" si="1014"/>
        <v>44724</v>
      </c>
      <c r="Q27990" s="227">
        <f t="shared" si="1015"/>
        <v>44737</v>
      </c>
    </row>
    <row r="27991" spans="1:17" x14ac:dyDescent="0.35">
      <c r="A27991" s="221" t="s">
        <v>789</v>
      </c>
      <c r="B27991" s="233" t="s">
        <v>454</v>
      </c>
      <c r="C27991" s="236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7">
        <v>44742</v>
      </c>
      <c r="P27991" s="227">
        <f t="shared" si="1014"/>
        <v>44724</v>
      </c>
      <c r="Q27991" s="227">
        <f t="shared" si="1015"/>
        <v>44737</v>
      </c>
    </row>
    <row r="27992" spans="1:17" x14ac:dyDescent="0.35">
      <c r="A27992" s="221" t="s">
        <v>788</v>
      </c>
      <c r="B27992" s="233" t="s">
        <v>443</v>
      </c>
      <c r="C27992" s="236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7">
        <v>44742</v>
      </c>
      <c r="P27992" s="227">
        <f t="shared" si="1014"/>
        <v>44724</v>
      </c>
      <c r="Q27992" s="227">
        <f t="shared" si="1015"/>
        <v>44737</v>
      </c>
    </row>
    <row r="27993" spans="1:17" x14ac:dyDescent="0.35">
      <c r="A27993" s="221" t="s">
        <v>787</v>
      </c>
      <c r="B27993" s="233" t="s">
        <v>452</v>
      </c>
      <c r="C27993" s="236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7">
        <v>44742</v>
      </c>
      <c r="P27993" s="227">
        <f t="shared" si="1014"/>
        <v>44724</v>
      </c>
      <c r="Q27993" s="227">
        <f t="shared" si="1015"/>
        <v>44737</v>
      </c>
    </row>
    <row r="27994" spans="1:17" x14ac:dyDescent="0.35">
      <c r="A27994" s="221" t="s">
        <v>786</v>
      </c>
      <c r="B27994" s="233" t="s">
        <v>451</v>
      </c>
      <c r="C27994" s="236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7">
        <v>44742</v>
      </c>
      <c r="P27994" s="227">
        <f t="shared" si="1014"/>
        <v>44724</v>
      </c>
      <c r="Q27994" s="227">
        <f t="shared" si="1015"/>
        <v>44737</v>
      </c>
    </row>
    <row r="27995" spans="1:17" x14ac:dyDescent="0.35">
      <c r="A27995" s="221" t="s">
        <v>785</v>
      </c>
      <c r="B27995" s="233" t="s">
        <v>452</v>
      </c>
      <c r="C27995" s="236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7">
        <v>44742</v>
      </c>
      <c r="P27995" s="227">
        <f t="shared" si="1014"/>
        <v>44724</v>
      </c>
      <c r="Q27995" s="227">
        <f t="shared" si="1015"/>
        <v>44737</v>
      </c>
    </row>
    <row r="27996" spans="1:17" x14ac:dyDescent="0.35">
      <c r="A27996" s="221" t="s">
        <v>784</v>
      </c>
      <c r="B27996" s="233" t="s">
        <v>449</v>
      </c>
      <c r="C27996" s="236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7">
        <v>44742</v>
      </c>
      <c r="P27996" s="227">
        <f t="shared" si="1014"/>
        <v>44724</v>
      </c>
      <c r="Q27996" s="227">
        <f t="shared" si="1015"/>
        <v>44737</v>
      </c>
    </row>
    <row r="27997" spans="1:17" x14ac:dyDescent="0.35">
      <c r="A27997" s="221" t="s">
        <v>783</v>
      </c>
      <c r="B27997" s="233" t="s">
        <v>453</v>
      </c>
      <c r="C27997" s="236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7">
        <v>44742</v>
      </c>
      <c r="P27997" s="227">
        <f t="shared" si="1014"/>
        <v>44724</v>
      </c>
      <c r="Q27997" s="227">
        <f t="shared" si="1015"/>
        <v>44737</v>
      </c>
    </row>
    <row r="27998" spans="1:17" x14ac:dyDescent="0.35">
      <c r="A27998" s="221" t="s">
        <v>782</v>
      </c>
      <c r="B27998" s="233" t="s">
        <v>443</v>
      </c>
      <c r="C27998" s="236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7">
        <v>44742</v>
      </c>
      <c r="P27998" s="227">
        <f t="shared" si="1014"/>
        <v>44724</v>
      </c>
      <c r="Q27998" s="227">
        <f t="shared" si="1015"/>
        <v>44737</v>
      </c>
    </row>
    <row r="27999" spans="1:17" x14ac:dyDescent="0.35">
      <c r="A27999" s="221" t="s">
        <v>781</v>
      </c>
      <c r="B27999" s="233" t="s">
        <v>449</v>
      </c>
      <c r="C27999" s="236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7">
        <v>44742</v>
      </c>
      <c r="P27999" s="227">
        <f t="shared" si="1014"/>
        <v>44724</v>
      </c>
      <c r="Q27999" s="227">
        <f t="shared" si="1015"/>
        <v>44737</v>
      </c>
    </row>
    <row r="28000" spans="1:17" x14ac:dyDescent="0.35">
      <c r="A28000" s="221" t="s">
        <v>780</v>
      </c>
      <c r="B28000" s="233" t="s">
        <v>450</v>
      </c>
      <c r="C28000" s="236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7">
        <v>44742</v>
      </c>
      <c r="P28000" s="227">
        <f t="shared" si="1014"/>
        <v>44724</v>
      </c>
      <c r="Q28000" s="227">
        <f t="shared" si="1015"/>
        <v>44737</v>
      </c>
    </row>
    <row r="28001" spans="1:17" x14ac:dyDescent="0.35">
      <c r="A28001" s="221" t="s">
        <v>779</v>
      </c>
      <c r="B28001" s="233" t="s">
        <v>455</v>
      </c>
      <c r="C28001" s="236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7">
        <v>44742</v>
      </c>
      <c r="P28001" s="227">
        <f t="shared" si="1014"/>
        <v>44724</v>
      </c>
      <c r="Q28001" s="227">
        <f t="shared" si="1015"/>
        <v>44737</v>
      </c>
    </row>
    <row r="28002" spans="1:17" x14ac:dyDescent="0.35">
      <c r="A28002" s="221" t="s">
        <v>778</v>
      </c>
      <c r="B28002" s="233" t="s">
        <v>451</v>
      </c>
      <c r="C28002" s="236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7">
        <v>44742</v>
      </c>
      <c r="P28002" s="227">
        <f t="shared" si="1014"/>
        <v>44724</v>
      </c>
      <c r="Q28002" s="227">
        <f t="shared" si="1015"/>
        <v>44737</v>
      </c>
    </row>
    <row r="28003" spans="1:17" x14ac:dyDescent="0.35">
      <c r="A28003" s="221" t="s">
        <v>777</v>
      </c>
      <c r="B28003" s="233" t="s">
        <v>448</v>
      </c>
      <c r="C28003" s="236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7">
        <v>44742</v>
      </c>
      <c r="P28003" s="227">
        <f t="shared" si="1014"/>
        <v>44724</v>
      </c>
      <c r="Q28003" s="227">
        <f t="shared" si="1015"/>
        <v>44737</v>
      </c>
    </row>
    <row r="28004" spans="1:17" x14ac:dyDescent="0.35">
      <c r="A28004" s="221" t="s">
        <v>776</v>
      </c>
      <c r="B28004" s="233" t="s">
        <v>452</v>
      </c>
      <c r="C28004" s="236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7">
        <v>44742</v>
      </c>
      <c r="P28004" s="227">
        <f t="shared" si="1014"/>
        <v>44724</v>
      </c>
      <c r="Q28004" s="227">
        <f t="shared" si="1015"/>
        <v>44737</v>
      </c>
    </row>
    <row r="28005" spans="1:17" x14ac:dyDescent="0.35">
      <c r="A28005" s="221" t="s">
        <v>775</v>
      </c>
      <c r="B28005" s="233" t="s">
        <v>449</v>
      </c>
      <c r="C28005" s="236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7">
        <v>44742</v>
      </c>
      <c r="P28005" s="227">
        <f t="shared" si="1014"/>
        <v>44724</v>
      </c>
      <c r="Q28005" s="227">
        <f t="shared" si="1015"/>
        <v>44737</v>
      </c>
    </row>
    <row r="28006" spans="1:17" x14ac:dyDescent="0.35">
      <c r="A28006" s="221" t="s">
        <v>774</v>
      </c>
      <c r="B28006" s="233" t="s">
        <v>445</v>
      </c>
      <c r="C28006" s="236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7">
        <v>44742</v>
      </c>
      <c r="P28006" s="227">
        <f t="shared" si="1014"/>
        <v>44724</v>
      </c>
      <c r="Q28006" s="227">
        <f t="shared" si="1015"/>
        <v>44737</v>
      </c>
    </row>
    <row r="28007" spans="1:17" x14ac:dyDescent="0.35">
      <c r="A28007" s="221" t="s">
        <v>773</v>
      </c>
      <c r="B28007" s="233" t="s">
        <v>452</v>
      </c>
      <c r="C28007" s="236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7">
        <v>44742</v>
      </c>
      <c r="P28007" s="227">
        <f t="shared" si="1014"/>
        <v>44724</v>
      </c>
      <c r="Q28007" s="227">
        <f t="shared" si="1015"/>
        <v>44737</v>
      </c>
    </row>
    <row r="28008" spans="1:17" x14ac:dyDescent="0.35">
      <c r="A28008" s="221" t="s">
        <v>450</v>
      </c>
      <c r="B28008" s="233" t="s">
        <v>450</v>
      </c>
      <c r="C28008" s="236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7">
        <v>44742</v>
      </c>
      <c r="P28008" s="227">
        <f t="shared" si="1014"/>
        <v>44724</v>
      </c>
      <c r="Q28008" s="227">
        <f t="shared" si="1015"/>
        <v>44737</v>
      </c>
    </row>
    <row r="28009" spans="1:17" x14ac:dyDescent="0.35">
      <c r="A28009" s="221" t="s">
        <v>772</v>
      </c>
      <c r="B28009" s="233" t="s">
        <v>455</v>
      </c>
      <c r="C28009" s="236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7">
        <v>44742</v>
      </c>
      <c r="P28009" s="227">
        <f t="shared" si="1014"/>
        <v>44724</v>
      </c>
      <c r="Q28009" s="227">
        <f t="shared" si="1015"/>
        <v>44737</v>
      </c>
    </row>
    <row r="28010" spans="1:17" x14ac:dyDescent="0.35">
      <c r="A28010" s="221" t="s">
        <v>771</v>
      </c>
      <c r="B28010" s="233" t="s">
        <v>445</v>
      </c>
      <c r="C28010" s="236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7">
        <v>44742</v>
      </c>
      <c r="P28010" s="227">
        <f t="shared" si="1014"/>
        <v>44724</v>
      </c>
      <c r="Q28010" s="227">
        <f t="shared" si="1015"/>
        <v>44737</v>
      </c>
    </row>
    <row r="28011" spans="1:17" x14ac:dyDescent="0.35">
      <c r="A28011" s="221" t="s">
        <v>770</v>
      </c>
      <c r="B28011" s="233" t="s">
        <v>445</v>
      </c>
      <c r="C28011" s="236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7">
        <v>44742</v>
      </c>
      <c r="P28011" s="227">
        <f t="shared" si="1014"/>
        <v>44724</v>
      </c>
      <c r="Q28011" s="227">
        <f t="shared" si="1015"/>
        <v>44737</v>
      </c>
    </row>
    <row r="28012" spans="1:17" x14ac:dyDescent="0.35">
      <c r="A28012" s="221" t="s">
        <v>769</v>
      </c>
      <c r="B28012" s="233" t="s">
        <v>443</v>
      </c>
      <c r="C28012" s="236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7">
        <v>44742</v>
      </c>
      <c r="P28012" s="227">
        <f t="shared" si="1014"/>
        <v>44724</v>
      </c>
      <c r="Q28012" s="227">
        <f t="shared" si="1015"/>
        <v>44737</v>
      </c>
    </row>
    <row r="28013" spans="1:17" x14ac:dyDescent="0.35">
      <c r="A28013" s="221" t="s">
        <v>768</v>
      </c>
      <c r="B28013" s="233" t="s">
        <v>443</v>
      </c>
      <c r="C28013" s="236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7">
        <v>44742</v>
      </c>
      <c r="P28013" s="227">
        <f t="shared" si="1014"/>
        <v>44724</v>
      </c>
      <c r="Q28013" s="227">
        <f t="shared" si="1015"/>
        <v>44737</v>
      </c>
    </row>
    <row r="28014" spans="1:17" x14ac:dyDescent="0.35">
      <c r="A28014" s="221" t="s">
        <v>767</v>
      </c>
      <c r="B28014" s="233" t="s">
        <v>456</v>
      </c>
      <c r="C28014" s="236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7">
        <v>44742</v>
      </c>
      <c r="P28014" s="227">
        <f t="shared" si="1014"/>
        <v>44724</v>
      </c>
      <c r="Q28014" s="227">
        <f t="shared" si="1015"/>
        <v>44737</v>
      </c>
    </row>
    <row r="28015" spans="1:17" x14ac:dyDescent="0.35">
      <c r="A28015" s="221" t="s">
        <v>766</v>
      </c>
      <c r="B28015" s="233" t="s">
        <v>449</v>
      </c>
      <c r="C28015" s="236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7">
        <v>44742</v>
      </c>
      <c r="P28015" s="227">
        <f t="shared" si="1014"/>
        <v>44724</v>
      </c>
      <c r="Q28015" s="227">
        <f t="shared" si="1015"/>
        <v>44737</v>
      </c>
    </row>
    <row r="28016" spans="1:17" x14ac:dyDescent="0.35">
      <c r="A28016" s="221" t="s">
        <v>765</v>
      </c>
      <c r="B28016" s="233" t="s">
        <v>452</v>
      </c>
      <c r="C28016" s="236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7">
        <v>44742</v>
      </c>
      <c r="P28016" s="227">
        <f t="shared" si="1014"/>
        <v>44724</v>
      </c>
      <c r="Q28016" s="227">
        <f t="shared" si="1015"/>
        <v>44737</v>
      </c>
    </row>
    <row r="28017" spans="1:17" x14ac:dyDescent="0.35">
      <c r="A28017" s="221" t="s">
        <v>764</v>
      </c>
      <c r="B28017" s="233" t="s">
        <v>451</v>
      </c>
      <c r="C28017" s="236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7">
        <v>44742</v>
      </c>
      <c r="P28017" s="227">
        <f t="shared" si="1014"/>
        <v>44724</v>
      </c>
      <c r="Q28017" s="227">
        <f t="shared" si="1015"/>
        <v>44737</v>
      </c>
    </row>
    <row r="28018" spans="1:17" x14ac:dyDescent="0.35">
      <c r="A28018" s="221" t="s">
        <v>763</v>
      </c>
      <c r="B28018" s="233" t="s">
        <v>451</v>
      </c>
      <c r="C28018" s="236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7">
        <v>44742</v>
      </c>
      <c r="P28018" s="227">
        <f t="shared" ref="P28018:P28081" si="1016">O28018-18</f>
        <v>44724</v>
      </c>
      <c r="Q28018" s="227">
        <f t="shared" ref="Q28018:Q28081" si="1017">O28018-5</f>
        <v>44737</v>
      </c>
    </row>
    <row r="28019" spans="1:17" x14ac:dyDescent="0.35">
      <c r="A28019" s="221" t="s">
        <v>762</v>
      </c>
      <c r="B28019" s="233" t="s">
        <v>445</v>
      </c>
      <c r="C28019" s="236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7">
        <v>44742</v>
      </c>
      <c r="P28019" s="227">
        <f t="shared" si="1016"/>
        <v>44724</v>
      </c>
      <c r="Q28019" s="227">
        <f t="shared" si="1017"/>
        <v>44737</v>
      </c>
    </row>
    <row r="28020" spans="1:17" x14ac:dyDescent="0.35">
      <c r="A28020" s="221" t="s">
        <v>761</v>
      </c>
      <c r="B28020" s="233" t="s">
        <v>455</v>
      </c>
      <c r="C28020" s="236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7">
        <v>44742</v>
      </c>
      <c r="P28020" s="227">
        <f t="shared" si="1016"/>
        <v>44724</v>
      </c>
      <c r="Q28020" s="227">
        <f t="shared" si="1017"/>
        <v>44737</v>
      </c>
    </row>
    <row r="28021" spans="1:17" x14ac:dyDescent="0.35">
      <c r="A28021" s="221" t="s">
        <v>760</v>
      </c>
      <c r="B28021" s="233" t="s">
        <v>446</v>
      </c>
      <c r="C28021" s="236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7">
        <v>44742</v>
      </c>
      <c r="P28021" s="227">
        <f t="shared" si="1016"/>
        <v>44724</v>
      </c>
      <c r="Q28021" s="227">
        <f t="shared" si="1017"/>
        <v>44737</v>
      </c>
    </row>
    <row r="28022" spans="1:17" x14ac:dyDescent="0.35">
      <c r="A28022" s="221" t="s">
        <v>759</v>
      </c>
      <c r="B28022" s="233" t="s">
        <v>443</v>
      </c>
      <c r="C28022" s="236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7">
        <v>44742</v>
      </c>
      <c r="P28022" s="227">
        <f t="shared" si="1016"/>
        <v>44724</v>
      </c>
      <c r="Q28022" s="227">
        <f t="shared" si="1017"/>
        <v>44737</v>
      </c>
    </row>
    <row r="28023" spans="1:17" x14ac:dyDescent="0.35">
      <c r="A28023" s="221" t="s">
        <v>758</v>
      </c>
      <c r="B28023" s="233" t="s">
        <v>450</v>
      </c>
      <c r="C28023" s="236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7">
        <v>44742</v>
      </c>
      <c r="P28023" s="227">
        <f t="shared" si="1016"/>
        <v>44724</v>
      </c>
      <c r="Q28023" s="227">
        <f t="shared" si="1017"/>
        <v>44737</v>
      </c>
    </row>
    <row r="28024" spans="1:17" x14ac:dyDescent="0.35">
      <c r="A28024" s="221" t="s">
        <v>757</v>
      </c>
      <c r="B28024" s="233" t="s">
        <v>448</v>
      </c>
      <c r="C28024" s="236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7">
        <v>44742</v>
      </c>
      <c r="P28024" s="227">
        <f t="shared" si="1016"/>
        <v>44724</v>
      </c>
      <c r="Q28024" s="227">
        <f t="shared" si="1017"/>
        <v>44737</v>
      </c>
    </row>
    <row r="28025" spans="1:17" x14ac:dyDescent="0.35">
      <c r="A28025" s="221" t="s">
        <v>756</v>
      </c>
      <c r="B28025" s="233" t="s">
        <v>450</v>
      </c>
      <c r="C28025" s="236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7">
        <v>44742</v>
      </c>
      <c r="P28025" s="227">
        <f t="shared" si="1016"/>
        <v>44724</v>
      </c>
      <c r="Q28025" s="227">
        <f t="shared" si="1017"/>
        <v>44737</v>
      </c>
    </row>
    <row r="28026" spans="1:17" x14ac:dyDescent="0.35">
      <c r="A28026" s="221" t="s">
        <v>755</v>
      </c>
      <c r="B28026" s="233" t="s">
        <v>443</v>
      </c>
      <c r="C28026" s="236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7">
        <v>44742</v>
      </c>
      <c r="P28026" s="227">
        <f t="shared" si="1016"/>
        <v>44724</v>
      </c>
      <c r="Q28026" s="227">
        <f t="shared" si="1017"/>
        <v>44737</v>
      </c>
    </row>
    <row r="28027" spans="1:17" x14ac:dyDescent="0.35">
      <c r="A28027" s="221" t="s">
        <v>754</v>
      </c>
      <c r="B28027" s="233" t="s">
        <v>448</v>
      </c>
      <c r="C28027" s="236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7">
        <v>44742</v>
      </c>
      <c r="P28027" s="227">
        <f t="shared" si="1016"/>
        <v>44724</v>
      </c>
      <c r="Q28027" s="227">
        <f t="shared" si="1017"/>
        <v>44737</v>
      </c>
    </row>
    <row r="28028" spans="1:17" x14ac:dyDescent="0.35">
      <c r="A28028" s="221" t="s">
        <v>753</v>
      </c>
      <c r="B28028" s="233" t="s">
        <v>443</v>
      </c>
      <c r="C28028" s="236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7">
        <v>44742</v>
      </c>
      <c r="P28028" s="227">
        <f t="shared" si="1016"/>
        <v>44724</v>
      </c>
      <c r="Q28028" s="227">
        <f t="shared" si="1017"/>
        <v>44737</v>
      </c>
    </row>
    <row r="28029" spans="1:17" x14ac:dyDescent="0.35">
      <c r="A28029" s="221" t="s">
        <v>752</v>
      </c>
      <c r="B28029" s="233" t="s">
        <v>448</v>
      </c>
      <c r="C28029" s="236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7">
        <v>44742</v>
      </c>
      <c r="P28029" s="227">
        <f t="shared" si="1016"/>
        <v>44724</v>
      </c>
      <c r="Q28029" s="227">
        <f t="shared" si="1017"/>
        <v>44737</v>
      </c>
    </row>
    <row r="28030" spans="1:17" x14ac:dyDescent="0.35">
      <c r="A28030" s="221" t="s">
        <v>751</v>
      </c>
      <c r="B28030" s="233" t="s">
        <v>445</v>
      </c>
      <c r="C28030" s="236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7">
        <v>44742</v>
      </c>
      <c r="P28030" s="227">
        <f t="shared" si="1016"/>
        <v>44724</v>
      </c>
      <c r="Q28030" s="227">
        <f t="shared" si="1017"/>
        <v>44737</v>
      </c>
    </row>
    <row r="28031" spans="1:17" x14ac:dyDescent="0.35">
      <c r="A28031" s="221" t="s">
        <v>750</v>
      </c>
      <c r="B28031" s="233" t="s">
        <v>449</v>
      </c>
      <c r="C28031" s="236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7">
        <v>44742</v>
      </c>
      <c r="P28031" s="227">
        <f t="shared" si="1016"/>
        <v>44724</v>
      </c>
      <c r="Q28031" s="227">
        <f t="shared" si="1017"/>
        <v>44737</v>
      </c>
    </row>
    <row r="28032" spans="1:17" x14ac:dyDescent="0.35">
      <c r="A28032" s="221" t="s">
        <v>749</v>
      </c>
      <c r="B28032" s="233" t="s">
        <v>452</v>
      </c>
      <c r="C28032" s="236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7">
        <v>44742</v>
      </c>
      <c r="P28032" s="227">
        <f t="shared" si="1016"/>
        <v>44724</v>
      </c>
      <c r="Q28032" s="227">
        <f t="shared" si="1017"/>
        <v>44737</v>
      </c>
    </row>
    <row r="28033" spans="1:17" x14ac:dyDescent="0.35">
      <c r="A28033" s="221" t="s">
        <v>748</v>
      </c>
      <c r="B28033" s="233" t="s">
        <v>445</v>
      </c>
      <c r="C28033" s="236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7">
        <v>44742</v>
      </c>
      <c r="P28033" s="227">
        <f t="shared" si="1016"/>
        <v>44724</v>
      </c>
      <c r="Q28033" s="227">
        <f t="shared" si="1017"/>
        <v>44737</v>
      </c>
    </row>
    <row r="28034" spans="1:17" x14ac:dyDescent="0.35">
      <c r="A28034" s="221" t="s">
        <v>747</v>
      </c>
      <c r="B28034" s="233" t="s">
        <v>445</v>
      </c>
      <c r="C28034" s="236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7">
        <v>44742</v>
      </c>
      <c r="P28034" s="227">
        <f t="shared" si="1016"/>
        <v>44724</v>
      </c>
      <c r="Q28034" s="227">
        <f t="shared" si="1017"/>
        <v>44737</v>
      </c>
    </row>
    <row r="28035" spans="1:17" x14ac:dyDescent="0.35">
      <c r="A28035" s="221" t="s">
        <v>746</v>
      </c>
      <c r="B28035" s="233" t="s">
        <v>443</v>
      </c>
      <c r="C28035" s="236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7">
        <v>44742</v>
      </c>
      <c r="P28035" s="227">
        <f t="shared" si="1016"/>
        <v>44724</v>
      </c>
      <c r="Q28035" s="227">
        <f t="shared" si="1017"/>
        <v>44737</v>
      </c>
    </row>
    <row r="28036" spans="1:17" x14ac:dyDescent="0.35">
      <c r="A28036" s="221" t="s">
        <v>745</v>
      </c>
      <c r="B28036" s="233" t="s">
        <v>455</v>
      </c>
      <c r="C28036" s="236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7">
        <v>44742</v>
      </c>
      <c r="P28036" s="227">
        <f t="shared" si="1016"/>
        <v>44724</v>
      </c>
      <c r="Q28036" s="227">
        <f t="shared" si="1017"/>
        <v>44737</v>
      </c>
    </row>
    <row r="28037" spans="1:17" x14ac:dyDescent="0.35">
      <c r="A28037" s="221" t="s">
        <v>744</v>
      </c>
      <c r="B28037" s="233" t="s">
        <v>452</v>
      </c>
      <c r="C28037" s="236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7">
        <v>44742</v>
      </c>
      <c r="P28037" s="227">
        <f t="shared" si="1016"/>
        <v>44724</v>
      </c>
      <c r="Q28037" s="227">
        <f t="shared" si="1017"/>
        <v>44737</v>
      </c>
    </row>
    <row r="28038" spans="1:17" x14ac:dyDescent="0.35">
      <c r="A28038" s="221" t="s">
        <v>743</v>
      </c>
      <c r="B28038" s="233" t="s">
        <v>455</v>
      </c>
      <c r="C28038" s="236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7">
        <v>44742</v>
      </c>
      <c r="P28038" s="227">
        <f t="shared" si="1016"/>
        <v>44724</v>
      </c>
      <c r="Q28038" s="227">
        <f t="shared" si="1017"/>
        <v>44737</v>
      </c>
    </row>
    <row r="28039" spans="1:17" x14ac:dyDescent="0.35">
      <c r="A28039" s="221" t="s">
        <v>742</v>
      </c>
      <c r="B28039" s="233" t="s">
        <v>443</v>
      </c>
      <c r="C28039" s="236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7">
        <v>44742</v>
      </c>
      <c r="P28039" s="227">
        <f t="shared" si="1016"/>
        <v>44724</v>
      </c>
      <c r="Q28039" s="227">
        <f t="shared" si="1017"/>
        <v>44737</v>
      </c>
    </row>
    <row r="28040" spans="1:17" x14ac:dyDescent="0.35">
      <c r="A28040" s="221" t="s">
        <v>741</v>
      </c>
      <c r="B28040" s="233" t="s">
        <v>455</v>
      </c>
      <c r="C28040" s="236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7">
        <v>44742</v>
      </c>
      <c r="P28040" s="227">
        <f t="shared" si="1016"/>
        <v>44724</v>
      </c>
      <c r="Q28040" s="227">
        <f t="shared" si="1017"/>
        <v>44737</v>
      </c>
    </row>
    <row r="28041" spans="1:17" x14ac:dyDescent="0.35">
      <c r="A28041" s="221" t="s">
        <v>740</v>
      </c>
      <c r="B28041" s="233" t="s">
        <v>443</v>
      </c>
      <c r="C28041" s="236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7">
        <v>44742</v>
      </c>
      <c r="P28041" s="227">
        <f t="shared" si="1016"/>
        <v>44724</v>
      </c>
      <c r="Q28041" s="227">
        <f t="shared" si="1017"/>
        <v>44737</v>
      </c>
    </row>
    <row r="28042" spans="1:17" x14ac:dyDescent="0.35">
      <c r="A28042" s="221" t="s">
        <v>739</v>
      </c>
      <c r="B28042" s="233" t="s">
        <v>451</v>
      </c>
      <c r="C28042" s="236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7">
        <v>44742</v>
      </c>
      <c r="P28042" s="227">
        <f t="shared" si="1016"/>
        <v>44724</v>
      </c>
      <c r="Q28042" s="227">
        <f t="shared" si="1017"/>
        <v>44737</v>
      </c>
    </row>
    <row r="28043" spans="1:17" x14ac:dyDescent="0.35">
      <c r="A28043" s="221" t="s">
        <v>738</v>
      </c>
      <c r="B28043" s="233" t="s">
        <v>448</v>
      </c>
      <c r="C28043" s="236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7">
        <v>44742</v>
      </c>
      <c r="P28043" s="227">
        <f t="shared" si="1016"/>
        <v>44724</v>
      </c>
      <c r="Q28043" s="227">
        <f t="shared" si="1017"/>
        <v>44737</v>
      </c>
    </row>
    <row r="28044" spans="1:17" x14ac:dyDescent="0.35">
      <c r="A28044" s="221" t="s">
        <v>737</v>
      </c>
      <c r="B28044" s="233" t="s">
        <v>451</v>
      </c>
      <c r="C28044" s="236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7">
        <v>44742</v>
      </c>
      <c r="P28044" s="227">
        <f t="shared" si="1016"/>
        <v>44724</v>
      </c>
      <c r="Q28044" s="227">
        <f t="shared" si="1017"/>
        <v>44737</v>
      </c>
    </row>
    <row r="28045" spans="1:17" x14ac:dyDescent="0.35">
      <c r="A28045" s="221" t="s">
        <v>736</v>
      </c>
      <c r="B28045" s="233" t="s">
        <v>448</v>
      </c>
      <c r="C28045" s="236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7">
        <v>44742</v>
      </c>
      <c r="P28045" s="227">
        <f t="shared" si="1016"/>
        <v>44724</v>
      </c>
      <c r="Q28045" s="227">
        <f t="shared" si="1017"/>
        <v>44737</v>
      </c>
    </row>
    <row r="28046" spans="1:17" x14ac:dyDescent="0.35">
      <c r="A28046" s="221" t="s">
        <v>735</v>
      </c>
      <c r="B28046" s="233" t="s">
        <v>448</v>
      </c>
      <c r="C28046" s="236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7">
        <v>44742</v>
      </c>
      <c r="P28046" s="227">
        <f t="shared" si="1016"/>
        <v>44724</v>
      </c>
      <c r="Q28046" s="227">
        <f t="shared" si="1017"/>
        <v>44737</v>
      </c>
    </row>
    <row r="28047" spans="1:17" x14ac:dyDescent="0.35">
      <c r="A28047" s="221" t="s">
        <v>734</v>
      </c>
      <c r="B28047" s="233" t="s">
        <v>450</v>
      </c>
      <c r="C28047" s="236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7">
        <v>44742</v>
      </c>
      <c r="P28047" s="227">
        <f t="shared" si="1016"/>
        <v>44724</v>
      </c>
      <c r="Q28047" s="227">
        <f t="shared" si="1017"/>
        <v>44737</v>
      </c>
    </row>
    <row r="28048" spans="1:17" x14ac:dyDescent="0.35">
      <c r="A28048" s="221" t="s">
        <v>733</v>
      </c>
      <c r="B28048" s="233" t="s">
        <v>448</v>
      </c>
      <c r="C28048" s="236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7">
        <v>44742</v>
      </c>
      <c r="P28048" s="227">
        <f t="shared" si="1016"/>
        <v>44724</v>
      </c>
      <c r="Q28048" s="227">
        <f t="shared" si="1017"/>
        <v>44737</v>
      </c>
    </row>
    <row r="28049" spans="1:17" x14ac:dyDescent="0.35">
      <c r="A28049" s="221" t="s">
        <v>732</v>
      </c>
      <c r="B28049" s="233" t="s">
        <v>450</v>
      </c>
      <c r="C28049" s="236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7">
        <v>44742</v>
      </c>
      <c r="P28049" s="227">
        <f t="shared" si="1016"/>
        <v>44724</v>
      </c>
      <c r="Q28049" s="227">
        <f t="shared" si="1017"/>
        <v>44737</v>
      </c>
    </row>
    <row r="28050" spans="1:17" x14ac:dyDescent="0.35">
      <c r="A28050" s="221" t="s">
        <v>731</v>
      </c>
      <c r="B28050" s="233" t="s">
        <v>443</v>
      </c>
      <c r="C28050" s="236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7">
        <v>44742</v>
      </c>
      <c r="P28050" s="227">
        <f t="shared" si="1016"/>
        <v>44724</v>
      </c>
      <c r="Q28050" s="227">
        <f t="shared" si="1017"/>
        <v>44737</v>
      </c>
    </row>
    <row r="28051" spans="1:17" x14ac:dyDescent="0.35">
      <c r="A28051" s="221" t="s">
        <v>730</v>
      </c>
      <c r="B28051" s="233" t="s">
        <v>452</v>
      </c>
      <c r="C28051" s="236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7">
        <v>44742</v>
      </c>
      <c r="P28051" s="227">
        <f t="shared" si="1016"/>
        <v>44724</v>
      </c>
      <c r="Q28051" s="227">
        <f t="shared" si="1017"/>
        <v>44737</v>
      </c>
    </row>
    <row r="28052" spans="1:17" x14ac:dyDescent="0.35">
      <c r="A28052" s="221" t="s">
        <v>729</v>
      </c>
      <c r="B28052" s="233" t="s">
        <v>452</v>
      </c>
      <c r="C28052" s="236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7">
        <v>44742</v>
      </c>
      <c r="P28052" s="227">
        <f t="shared" si="1016"/>
        <v>44724</v>
      </c>
      <c r="Q28052" s="227">
        <f t="shared" si="1017"/>
        <v>44737</v>
      </c>
    </row>
    <row r="28053" spans="1:17" x14ac:dyDescent="0.35">
      <c r="A28053" s="221" t="s">
        <v>728</v>
      </c>
      <c r="B28053" s="233" t="s">
        <v>448</v>
      </c>
      <c r="C28053" s="236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7">
        <v>44742</v>
      </c>
      <c r="P28053" s="227">
        <f t="shared" si="1016"/>
        <v>44724</v>
      </c>
      <c r="Q28053" s="227">
        <f t="shared" si="1017"/>
        <v>44737</v>
      </c>
    </row>
    <row r="28054" spans="1:17" x14ac:dyDescent="0.35">
      <c r="A28054" s="221" t="s">
        <v>727</v>
      </c>
      <c r="B28054" s="233" t="s">
        <v>452</v>
      </c>
      <c r="C28054" s="236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7">
        <v>44742</v>
      </c>
      <c r="P28054" s="227">
        <f t="shared" si="1016"/>
        <v>44724</v>
      </c>
      <c r="Q28054" s="227">
        <f t="shared" si="1017"/>
        <v>44737</v>
      </c>
    </row>
    <row r="28055" spans="1:17" x14ac:dyDescent="0.35">
      <c r="A28055" s="221" t="s">
        <v>726</v>
      </c>
      <c r="B28055" s="233" t="s">
        <v>454</v>
      </c>
      <c r="C28055" s="236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7">
        <v>44742</v>
      </c>
      <c r="P28055" s="227">
        <f t="shared" si="1016"/>
        <v>44724</v>
      </c>
      <c r="Q28055" s="227">
        <f t="shared" si="1017"/>
        <v>44737</v>
      </c>
    </row>
    <row r="28056" spans="1:17" x14ac:dyDescent="0.35">
      <c r="A28056" s="221" t="s">
        <v>725</v>
      </c>
      <c r="B28056" s="233" t="s">
        <v>452</v>
      </c>
      <c r="C28056" s="236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7">
        <v>44742</v>
      </c>
      <c r="P28056" s="227">
        <f t="shared" si="1016"/>
        <v>44724</v>
      </c>
      <c r="Q28056" s="227">
        <f t="shared" si="1017"/>
        <v>44737</v>
      </c>
    </row>
    <row r="28057" spans="1:17" x14ac:dyDescent="0.35">
      <c r="A28057" s="221" t="s">
        <v>724</v>
      </c>
      <c r="B28057" s="233" t="s">
        <v>445</v>
      </c>
      <c r="C28057" s="236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7">
        <v>44742</v>
      </c>
      <c r="P28057" s="227">
        <f t="shared" si="1016"/>
        <v>44724</v>
      </c>
      <c r="Q28057" s="227">
        <f t="shared" si="1017"/>
        <v>44737</v>
      </c>
    </row>
    <row r="28058" spans="1:17" x14ac:dyDescent="0.35">
      <c r="A28058" s="221" t="s">
        <v>723</v>
      </c>
      <c r="B28058" s="233" t="s">
        <v>448</v>
      </c>
      <c r="C28058" s="236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7">
        <v>44742</v>
      </c>
      <c r="P28058" s="227">
        <f t="shared" si="1016"/>
        <v>44724</v>
      </c>
      <c r="Q28058" s="227">
        <f t="shared" si="1017"/>
        <v>44737</v>
      </c>
    </row>
    <row r="28059" spans="1:17" x14ac:dyDescent="0.35">
      <c r="A28059" s="221" t="s">
        <v>722</v>
      </c>
      <c r="B28059" s="233" t="s">
        <v>445</v>
      </c>
      <c r="C28059" s="236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7">
        <v>44742</v>
      </c>
      <c r="P28059" s="227">
        <f t="shared" si="1016"/>
        <v>44724</v>
      </c>
      <c r="Q28059" s="227">
        <f t="shared" si="1017"/>
        <v>44737</v>
      </c>
    </row>
    <row r="28060" spans="1:17" x14ac:dyDescent="0.35">
      <c r="A28060" s="221" t="s">
        <v>721</v>
      </c>
      <c r="B28060" s="233" t="s">
        <v>456</v>
      </c>
      <c r="C28060" s="236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7">
        <v>44742</v>
      </c>
      <c r="P28060" s="227">
        <f t="shared" si="1016"/>
        <v>44724</v>
      </c>
      <c r="Q28060" s="227">
        <f t="shared" si="1017"/>
        <v>44737</v>
      </c>
    </row>
    <row r="28061" spans="1:17" x14ac:dyDescent="0.35">
      <c r="A28061" s="221" t="s">
        <v>720</v>
      </c>
      <c r="B28061" s="233" t="s">
        <v>445</v>
      </c>
      <c r="C28061" s="236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7">
        <v>44742</v>
      </c>
      <c r="P28061" s="227">
        <f t="shared" si="1016"/>
        <v>44724</v>
      </c>
      <c r="Q28061" s="227">
        <f t="shared" si="1017"/>
        <v>44737</v>
      </c>
    </row>
    <row r="28062" spans="1:17" x14ac:dyDescent="0.35">
      <c r="A28062" s="221" t="s">
        <v>719</v>
      </c>
      <c r="B28062" s="233" t="s">
        <v>448</v>
      </c>
      <c r="C28062" s="236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7">
        <v>44742</v>
      </c>
      <c r="P28062" s="227">
        <f t="shared" si="1016"/>
        <v>44724</v>
      </c>
      <c r="Q28062" s="227">
        <f t="shared" si="1017"/>
        <v>44737</v>
      </c>
    </row>
    <row r="28063" spans="1:17" x14ac:dyDescent="0.35">
      <c r="A28063" s="221" t="s">
        <v>718</v>
      </c>
      <c r="B28063" s="233" t="s">
        <v>446</v>
      </c>
      <c r="C28063" s="236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7">
        <v>44742</v>
      </c>
      <c r="P28063" s="227">
        <f t="shared" si="1016"/>
        <v>44724</v>
      </c>
      <c r="Q28063" s="227">
        <f t="shared" si="1017"/>
        <v>44737</v>
      </c>
    </row>
    <row r="28064" spans="1:17" x14ac:dyDescent="0.35">
      <c r="A28064" s="221" t="s">
        <v>717</v>
      </c>
      <c r="B28064" s="233" t="s">
        <v>448</v>
      </c>
      <c r="C28064" s="236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7">
        <v>44742</v>
      </c>
      <c r="P28064" s="227">
        <f t="shared" si="1016"/>
        <v>44724</v>
      </c>
      <c r="Q28064" s="227">
        <f t="shared" si="1017"/>
        <v>44737</v>
      </c>
    </row>
    <row r="28065" spans="1:17" x14ac:dyDescent="0.35">
      <c r="A28065" s="221" t="s">
        <v>716</v>
      </c>
      <c r="B28065" s="233" t="s">
        <v>446</v>
      </c>
      <c r="C28065" s="236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7">
        <v>44742</v>
      </c>
      <c r="P28065" s="227">
        <f t="shared" si="1016"/>
        <v>44724</v>
      </c>
      <c r="Q28065" s="227">
        <f t="shared" si="1017"/>
        <v>44737</v>
      </c>
    </row>
    <row r="28066" spans="1:17" x14ac:dyDescent="0.35">
      <c r="A28066" s="221" t="s">
        <v>715</v>
      </c>
      <c r="B28066" s="233" t="s">
        <v>448</v>
      </c>
      <c r="C28066" s="236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7">
        <v>44742</v>
      </c>
      <c r="P28066" s="227">
        <f t="shared" si="1016"/>
        <v>44724</v>
      </c>
      <c r="Q28066" s="227">
        <f t="shared" si="1017"/>
        <v>44737</v>
      </c>
    </row>
    <row r="28067" spans="1:17" x14ac:dyDescent="0.35">
      <c r="A28067" s="221" t="s">
        <v>714</v>
      </c>
      <c r="B28067" s="233" t="s">
        <v>443</v>
      </c>
      <c r="C28067" s="236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7">
        <v>44742</v>
      </c>
      <c r="P28067" s="227">
        <f t="shared" si="1016"/>
        <v>44724</v>
      </c>
      <c r="Q28067" s="227">
        <f t="shared" si="1017"/>
        <v>44737</v>
      </c>
    </row>
    <row r="28068" spans="1:17" x14ac:dyDescent="0.35">
      <c r="A28068" s="221" t="s">
        <v>713</v>
      </c>
      <c r="B28068" s="233" t="s">
        <v>452</v>
      </c>
      <c r="C28068" s="236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7">
        <v>44742</v>
      </c>
      <c r="P28068" s="227">
        <f t="shared" si="1016"/>
        <v>44724</v>
      </c>
      <c r="Q28068" s="227">
        <f t="shared" si="1017"/>
        <v>44737</v>
      </c>
    </row>
    <row r="28069" spans="1:17" x14ac:dyDescent="0.35">
      <c r="A28069" s="221" t="s">
        <v>712</v>
      </c>
      <c r="B28069" s="233" t="s">
        <v>452</v>
      </c>
      <c r="C28069" s="236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7">
        <v>44742</v>
      </c>
      <c r="P28069" s="227">
        <f t="shared" si="1016"/>
        <v>44724</v>
      </c>
      <c r="Q28069" s="227">
        <f t="shared" si="1017"/>
        <v>44737</v>
      </c>
    </row>
    <row r="28070" spans="1:17" x14ac:dyDescent="0.35">
      <c r="A28070" s="221" t="s">
        <v>711</v>
      </c>
      <c r="B28070" s="233" t="s">
        <v>445</v>
      </c>
      <c r="C28070" s="236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7">
        <v>44742</v>
      </c>
      <c r="P28070" s="227">
        <f t="shared" si="1016"/>
        <v>44724</v>
      </c>
      <c r="Q28070" s="227">
        <f t="shared" si="1017"/>
        <v>44737</v>
      </c>
    </row>
    <row r="28071" spans="1:17" x14ac:dyDescent="0.35">
      <c r="A28071" s="221" t="s">
        <v>710</v>
      </c>
      <c r="B28071" s="233" t="s">
        <v>449</v>
      </c>
      <c r="C28071" s="236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7">
        <v>44742</v>
      </c>
      <c r="P28071" s="227">
        <f t="shared" si="1016"/>
        <v>44724</v>
      </c>
      <c r="Q28071" s="227">
        <f t="shared" si="1017"/>
        <v>44737</v>
      </c>
    </row>
    <row r="28072" spans="1:17" x14ac:dyDescent="0.35">
      <c r="A28072" s="221" t="s">
        <v>709</v>
      </c>
      <c r="B28072" s="233" t="s">
        <v>452</v>
      </c>
      <c r="C28072" s="236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7">
        <v>44742</v>
      </c>
      <c r="P28072" s="227">
        <f t="shared" si="1016"/>
        <v>44724</v>
      </c>
      <c r="Q28072" s="227">
        <f t="shared" si="1017"/>
        <v>44737</v>
      </c>
    </row>
    <row r="28073" spans="1:17" x14ac:dyDescent="0.35">
      <c r="A28073" s="221" t="s">
        <v>708</v>
      </c>
      <c r="B28073" s="233" t="s">
        <v>443</v>
      </c>
      <c r="C28073" s="236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7">
        <v>44742</v>
      </c>
      <c r="P28073" s="227">
        <f t="shared" si="1016"/>
        <v>44724</v>
      </c>
      <c r="Q28073" s="227">
        <f t="shared" si="1017"/>
        <v>44737</v>
      </c>
    </row>
    <row r="28074" spans="1:17" x14ac:dyDescent="0.35">
      <c r="A28074" s="221" t="s">
        <v>707</v>
      </c>
      <c r="B28074" s="233" t="s">
        <v>443</v>
      </c>
      <c r="C28074" s="236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7">
        <v>44742</v>
      </c>
      <c r="P28074" s="227">
        <f t="shared" si="1016"/>
        <v>44724</v>
      </c>
      <c r="Q28074" s="227">
        <f t="shared" si="1017"/>
        <v>44737</v>
      </c>
    </row>
    <row r="28075" spans="1:17" x14ac:dyDescent="0.35">
      <c r="A28075" s="221" t="s">
        <v>706</v>
      </c>
      <c r="B28075" s="233" t="s">
        <v>446</v>
      </c>
      <c r="C28075" s="236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7">
        <v>44742</v>
      </c>
      <c r="P28075" s="227">
        <f t="shared" si="1016"/>
        <v>44724</v>
      </c>
      <c r="Q28075" s="227">
        <f t="shared" si="1017"/>
        <v>44737</v>
      </c>
    </row>
    <row r="28076" spans="1:17" x14ac:dyDescent="0.35">
      <c r="A28076" s="221" t="s">
        <v>705</v>
      </c>
      <c r="B28076" s="233" t="s">
        <v>443</v>
      </c>
      <c r="C28076" s="236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7">
        <v>44742</v>
      </c>
      <c r="P28076" s="227">
        <f t="shared" si="1016"/>
        <v>44724</v>
      </c>
      <c r="Q28076" s="227">
        <f t="shared" si="1017"/>
        <v>44737</v>
      </c>
    </row>
    <row r="28077" spans="1:17" x14ac:dyDescent="0.35">
      <c r="A28077" s="221" t="s">
        <v>704</v>
      </c>
      <c r="B28077" s="233" t="s">
        <v>446</v>
      </c>
      <c r="C28077" s="236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7">
        <v>44742</v>
      </c>
      <c r="P28077" s="227">
        <f t="shared" si="1016"/>
        <v>44724</v>
      </c>
      <c r="Q28077" s="227">
        <f t="shared" si="1017"/>
        <v>44737</v>
      </c>
    </row>
    <row r="28078" spans="1:17" x14ac:dyDescent="0.35">
      <c r="A28078" s="221" t="s">
        <v>703</v>
      </c>
      <c r="B28078" s="233" t="s">
        <v>451</v>
      </c>
      <c r="C28078" s="236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7">
        <v>44742</v>
      </c>
      <c r="P28078" s="227">
        <f t="shared" si="1016"/>
        <v>44724</v>
      </c>
      <c r="Q28078" s="227">
        <f t="shared" si="1017"/>
        <v>44737</v>
      </c>
    </row>
    <row r="28079" spans="1:17" x14ac:dyDescent="0.35">
      <c r="A28079" s="221" t="s">
        <v>702</v>
      </c>
      <c r="B28079" s="233" t="s">
        <v>450</v>
      </c>
      <c r="C28079" s="236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7">
        <v>44742</v>
      </c>
      <c r="P28079" s="227">
        <f t="shared" si="1016"/>
        <v>44724</v>
      </c>
      <c r="Q28079" s="227">
        <f t="shared" si="1017"/>
        <v>44737</v>
      </c>
    </row>
    <row r="28080" spans="1:17" x14ac:dyDescent="0.35">
      <c r="A28080" s="221" t="s">
        <v>701</v>
      </c>
      <c r="B28080" s="233" t="s">
        <v>451</v>
      </c>
      <c r="C28080" s="236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7">
        <v>44742</v>
      </c>
      <c r="P28080" s="227">
        <f t="shared" si="1016"/>
        <v>44724</v>
      </c>
      <c r="Q28080" s="227">
        <f t="shared" si="1017"/>
        <v>44737</v>
      </c>
    </row>
    <row r="28081" spans="1:17" x14ac:dyDescent="0.35">
      <c r="A28081" s="221" t="s">
        <v>700</v>
      </c>
      <c r="B28081" s="233" t="s">
        <v>455</v>
      </c>
      <c r="C28081" s="236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7">
        <v>44742</v>
      </c>
      <c r="P28081" s="227">
        <f t="shared" si="1016"/>
        <v>44724</v>
      </c>
      <c r="Q28081" s="227">
        <f t="shared" si="1017"/>
        <v>44737</v>
      </c>
    </row>
    <row r="28082" spans="1:17" x14ac:dyDescent="0.35">
      <c r="A28082" s="221" t="s">
        <v>699</v>
      </c>
      <c r="B28082" s="233" t="s">
        <v>450</v>
      </c>
      <c r="C28082" s="236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7">
        <v>44742</v>
      </c>
      <c r="P28082" s="227">
        <f t="shared" ref="P28082:P28145" si="1018">O28082-18</f>
        <v>44724</v>
      </c>
      <c r="Q28082" s="227">
        <f t="shared" ref="Q28082:Q28145" si="1019">O28082-5</f>
        <v>44737</v>
      </c>
    </row>
    <row r="28083" spans="1:17" x14ac:dyDescent="0.35">
      <c r="A28083" s="221" t="s">
        <v>698</v>
      </c>
      <c r="B28083" s="233" t="s">
        <v>455</v>
      </c>
      <c r="C28083" s="236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7">
        <v>44742</v>
      </c>
      <c r="P28083" s="227">
        <f t="shared" si="1018"/>
        <v>44724</v>
      </c>
      <c r="Q28083" s="227">
        <f t="shared" si="1019"/>
        <v>44737</v>
      </c>
    </row>
    <row r="28084" spans="1:17" x14ac:dyDescent="0.35">
      <c r="A28084" s="221" t="s">
        <v>697</v>
      </c>
      <c r="B28084" s="233" t="s">
        <v>452</v>
      </c>
      <c r="C28084" s="236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7">
        <v>44742</v>
      </c>
      <c r="P28084" s="227">
        <f t="shared" si="1018"/>
        <v>44724</v>
      </c>
      <c r="Q28084" s="227">
        <f t="shared" si="1019"/>
        <v>44737</v>
      </c>
    </row>
    <row r="28085" spans="1:17" x14ac:dyDescent="0.35">
      <c r="A28085" s="221" t="s">
        <v>447</v>
      </c>
      <c r="B28085" s="233" t="s">
        <v>447</v>
      </c>
      <c r="C28085" s="236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7">
        <v>44742</v>
      </c>
      <c r="P28085" s="227">
        <f t="shared" si="1018"/>
        <v>44724</v>
      </c>
      <c r="Q28085" s="227">
        <f t="shared" si="1019"/>
        <v>44737</v>
      </c>
    </row>
    <row r="28086" spans="1:17" x14ac:dyDescent="0.35">
      <c r="A28086" s="221" t="s">
        <v>696</v>
      </c>
      <c r="B28086" s="233" t="s">
        <v>448</v>
      </c>
      <c r="C28086" s="236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7">
        <v>44742</v>
      </c>
      <c r="P28086" s="227">
        <f t="shared" si="1018"/>
        <v>44724</v>
      </c>
      <c r="Q28086" s="227">
        <f t="shared" si="1019"/>
        <v>44737</v>
      </c>
    </row>
    <row r="28087" spans="1:17" x14ac:dyDescent="0.35">
      <c r="A28087" s="221" t="s">
        <v>695</v>
      </c>
      <c r="B28087" s="233" t="s">
        <v>446</v>
      </c>
      <c r="C28087" s="236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7">
        <v>44742</v>
      </c>
      <c r="P28087" s="227">
        <f t="shared" si="1018"/>
        <v>44724</v>
      </c>
      <c r="Q28087" s="227">
        <f t="shared" si="1019"/>
        <v>44737</v>
      </c>
    </row>
    <row r="28088" spans="1:17" x14ac:dyDescent="0.35">
      <c r="A28088" s="221" t="s">
        <v>694</v>
      </c>
      <c r="B28088" s="233" t="s">
        <v>455</v>
      </c>
      <c r="C28088" s="236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7">
        <v>44742</v>
      </c>
      <c r="P28088" s="227">
        <f t="shared" si="1018"/>
        <v>44724</v>
      </c>
      <c r="Q28088" s="227">
        <f t="shared" si="1019"/>
        <v>44737</v>
      </c>
    </row>
    <row r="28089" spans="1:17" x14ac:dyDescent="0.35">
      <c r="A28089" s="221" t="s">
        <v>693</v>
      </c>
      <c r="B28089" s="233" t="s">
        <v>454</v>
      </c>
      <c r="C28089" s="236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7">
        <v>44742</v>
      </c>
      <c r="P28089" s="227">
        <f t="shared" si="1018"/>
        <v>44724</v>
      </c>
      <c r="Q28089" s="227">
        <f t="shared" si="1019"/>
        <v>44737</v>
      </c>
    </row>
    <row r="28090" spans="1:17" x14ac:dyDescent="0.35">
      <c r="A28090" s="221" t="s">
        <v>692</v>
      </c>
      <c r="B28090" s="233" t="s">
        <v>443</v>
      </c>
      <c r="C28090" s="236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7">
        <v>44742</v>
      </c>
      <c r="P28090" s="227">
        <f t="shared" si="1018"/>
        <v>44724</v>
      </c>
      <c r="Q28090" s="227">
        <f t="shared" si="1019"/>
        <v>44737</v>
      </c>
    </row>
    <row r="28091" spans="1:17" x14ac:dyDescent="0.35">
      <c r="A28091" s="221" t="s">
        <v>691</v>
      </c>
      <c r="B28091" s="233" t="s">
        <v>455</v>
      </c>
      <c r="C28091" s="236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7">
        <v>44742</v>
      </c>
      <c r="P28091" s="227">
        <f t="shared" si="1018"/>
        <v>44724</v>
      </c>
      <c r="Q28091" s="227">
        <f t="shared" si="1019"/>
        <v>44737</v>
      </c>
    </row>
    <row r="28092" spans="1:17" x14ac:dyDescent="0.35">
      <c r="A28092" s="221" t="s">
        <v>690</v>
      </c>
      <c r="B28092" s="233" t="s">
        <v>451</v>
      </c>
      <c r="C28092" s="236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7">
        <v>44742</v>
      </c>
      <c r="P28092" s="227">
        <f t="shared" si="1018"/>
        <v>44724</v>
      </c>
      <c r="Q28092" s="227">
        <f t="shared" si="1019"/>
        <v>44737</v>
      </c>
    </row>
    <row r="28093" spans="1:17" x14ac:dyDescent="0.35">
      <c r="A28093" s="221" t="s">
        <v>689</v>
      </c>
      <c r="B28093" s="233" t="s">
        <v>452</v>
      </c>
      <c r="C28093" s="236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7">
        <v>44742</v>
      </c>
      <c r="P28093" s="227">
        <f t="shared" si="1018"/>
        <v>44724</v>
      </c>
      <c r="Q28093" s="227">
        <f t="shared" si="1019"/>
        <v>44737</v>
      </c>
    </row>
    <row r="28094" spans="1:17" x14ac:dyDescent="0.35">
      <c r="A28094" s="221" t="s">
        <v>688</v>
      </c>
      <c r="B28094" s="233" t="s">
        <v>452</v>
      </c>
      <c r="C28094" s="236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7">
        <v>44742</v>
      </c>
      <c r="P28094" s="227">
        <f t="shared" si="1018"/>
        <v>44724</v>
      </c>
      <c r="Q28094" s="227">
        <f t="shared" si="1019"/>
        <v>44737</v>
      </c>
    </row>
    <row r="28095" spans="1:17" x14ac:dyDescent="0.35">
      <c r="A28095" s="221" t="s">
        <v>687</v>
      </c>
      <c r="B28095" s="233" t="s">
        <v>448</v>
      </c>
      <c r="C28095" s="236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7">
        <v>44742</v>
      </c>
      <c r="P28095" s="227">
        <f t="shared" si="1018"/>
        <v>44724</v>
      </c>
      <c r="Q28095" s="227">
        <f t="shared" si="1019"/>
        <v>44737</v>
      </c>
    </row>
    <row r="28096" spans="1:17" x14ac:dyDescent="0.35">
      <c r="A28096" s="221" t="s">
        <v>446</v>
      </c>
      <c r="B28096" s="233" t="s">
        <v>446</v>
      </c>
      <c r="C28096" s="236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7">
        <v>44742</v>
      </c>
      <c r="P28096" s="227">
        <f t="shared" si="1018"/>
        <v>44724</v>
      </c>
      <c r="Q28096" s="227">
        <f t="shared" si="1019"/>
        <v>44737</v>
      </c>
    </row>
    <row r="28097" spans="1:17" x14ac:dyDescent="0.35">
      <c r="A28097" s="221" t="s">
        <v>686</v>
      </c>
      <c r="B28097" s="233" t="s">
        <v>455</v>
      </c>
      <c r="C28097" s="236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7">
        <v>44742</v>
      </c>
      <c r="P28097" s="227">
        <f t="shared" si="1018"/>
        <v>44724</v>
      </c>
      <c r="Q28097" s="227">
        <f t="shared" si="1019"/>
        <v>44737</v>
      </c>
    </row>
    <row r="28098" spans="1:17" x14ac:dyDescent="0.35">
      <c r="A28098" s="221" t="s">
        <v>685</v>
      </c>
      <c r="B28098" s="233" t="s">
        <v>452</v>
      </c>
      <c r="C28098" s="236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7">
        <v>44742</v>
      </c>
      <c r="P28098" s="227">
        <f t="shared" si="1018"/>
        <v>44724</v>
      </c>
      <c r="Q28098" s="227">
        <f t="shared" si="1019"/>
        <v>44737</v>
      </c>
    </row>
    <row r="28099" spans="1:17" x14ac:dyDescent="0.35">
      <c r="A28099" s="221" t="s">
        <v>684</v>
      </c>
      <c r="B28099" s="233" t="s">
        <v>454</v>
      </c>
      <c r="C28099" s="236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7">
        <v>44742</v>
      </c>
      <c r="P28099" s="227">
        <f t="shared" si="1018"/>
        <v>44724</v>
      </c>
      <c r="Q28099" s="227">
        <f t="shared" si="1019"/>
        <v>44737</v>
      </c>
    </row>
    <row r="28100" spans="1:17" x14ac:dyDescent="0.35">
      <c r="A28100" s="221" t="s">
        <v>683</v>
      </c>
      <c r="B28100" s="233" t="s">
        <v>443</v>
      </c>
      <c r="C28100" s="236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7">
        <v>44742</v>
      </c>
      <c r="P28100" s="227">
        <f t="shared" si="1018"/>
        <v>44724</v>
      </c>
      <c r="Q28100" s="227">
        <f t="shared" si="1019"/>
        <v>44737</v>
      </c>
    </row>
    <row r="28101" spans="1:17" x14ac:dyDescent="0.35">
      <c r="A28101" s="221" t="s">
        <v>682</v>
      </c>
      <c r="B28101" s="233" t="s">
        <v>448</v>
      </c>
      <c r="C28101" s="236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7">
        <v>44742</v>
      </c>
      <c r="P28101" s="227">
        <f t="shared" si="1018"/>
        <v>44724</v>
      </c>
      <c r="Q28101" s="227">
        <f t="shared" si="1019"/>
        <v>44737</v>
      </c>
    </row>
    <row r="28102" spans="1:17" x14ac:dyDescent="0.35">
      <c r="A28102" s="221" t="s">
        <v>681</v>
      </c>
      <c r="B28102" s="233" t="s">
        <v>449</v>
      </c>
      <c r="C28102" s="236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7">
        <v>44742</v>
      </c>
      <c r="P28102" s="227">
        <f t="shared" si="1018"/>
        <v>44724</v>
      </c>
      <c r="Q28102" s="227">
        <f t="shared" si="1019"/>
        <v>44737</v>
      </c>
    </row>
    <row r="28103" spans="1:17" x14ac:dyDescent="0.35">
      <c r="A28103" s="221" t="s">
        <v>680</v>
      </c>
      <c r="B28103" s="233" t="s">
        <v>443</v>
      </c>
      <c r="C28103" s="236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7">
        <v>44742</v>
      </c>
      <c r="P28103" s="227">
        <f t="shared" si="1018"/>
        <v>44724</v>
      </c>
      <c r="Q28103" s="227">
        <f t="shared" si="1019"/>
        <v>44737</v>
      </c>
    </row>
    <row r="28104" spans="1:17" x14ac:dyDescent="0.35">
      <c r="A28104" s="221" t="s">
        <v>679</v>
      </c>
      <c r="B28104" s="233" t="s">
        <v>443</v>
      </c>
      <c r="C28104" s="236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7">
        <v>44742</v>
      </c>
      <c r="P28104" s="227">
        <f t="shared" si="1018"/>
        <v>44724</v>
      </c>
      <c r="Q28104" s="227">
        <f t="shared" si="1019"/>
        <v>44737</v>
      </c>
    </row>
    <row r="28105" spans="1:17" x14ac:dyDescent="0.35">
      <c r="A28105" s="221" t="s">
        <v>678</v>
      </c>
      <c r="B28105" s="233" t="s">
        <v>451</v>
      </c>
      <c r="C28105" s="236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7">
        <v>44742</v>
      </c>
      <c r="P28105" s="227">
        <f t="shared" si="1018"/>
        <v>44724</v>
      </c>
      <c r="Q28105" s="227">
        <f t="shared" si="1019"/>
        <v>44737</v>
      </c>
    </row>
    <row r="28106" spans="1:17" x14ac:dyDescent="0.35">
      <c r="A28106" s="221" t="s">
        <v>677</v>
      </c>
      <c r="B28106" s="233" t="s">
        <v>454</v>
      </c>
      <c r="C28106" s="236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7">
        <v>44742</v>
      </c>
      <c r="P28106" s="227">
        <f t="shared" si="1018"/>
        <v>44724</v>
      </c>
      <c r="Q28106" s="227">
        <f t="shared" si="1019"/>
        <v>44737</v>
      </c>
    </row>
    <row r="28107" spans="1:17" x14ac:dyDescent="0.35">
      <c r="A28107" s="221" t="s">
        <v>676</v>
      </c>
      <c r="B28107" s="233" t="s">
        <v>445</v>
      </c>
      <c r="C28107" s="236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7">
        <v>44742</v>
      </c>
      <c r="P28107" s="227">
        <f t="shared" si="1018"/>
        <v>44724</v>
      </c>
      <c r="Q28107" s="227">
        <f t="shared" si="1019"/>
        <v>44737</v>
      </c>
    </row>
    <row r="28108" spans="1:17" x14ac:dyDescent="0.35">
      <c r="A28108" s="221" t="s">
        <v>675</v>
      </c>
      <c r="B28108" s="233" t="s">
        <v>446</v>
      </c>
      <c r="C28108" s="236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7">
        <v>44742</v>
      </c>
      <c r="P28108" s="227">
        <f t="shared" si="1018"/>
        <v>44724</v>
      </c>
      <c r="Q28108" s="227">
        <f t="shared" si="1019"/>
        <v>44737</v>
      </c>
    </row>
    <row r="28109" spans="1:17" x14ac:dyDescent="0.35">
      <c r="A28109" s="221" t="s">
        <v>674</v>
      </c>
      <c r="B28109" s="233" t="s">
        <v>453</v>
      </c>
      <c r="C28109" s="236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7">
        <v>44742</v>
      </c>
      <c r="P28109" s="227">
        <f t="shared" si="1018"/>
        <v>44724</v>
      </c>
      <c r="Q28109" s="227">
        <f t="shared" si="1019"/>
        <v>44737</v>
      </c>
    </row>
    <row r="28110" spans="1:17" x14ac:dyDescent="0.35">
      <c r="A28110" s="221" t="s">
        <v>673</v>
      </c>
      <c r="B28110" s="233" t="s">
        <v>443</v>
      </c>
      <c r="C28110" s="236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7">
        <v>44742</v>
      </c>
      <c r="P28110" s="227">
        <f t="shared" si="1018"/>
        <v>44724</v>
      </c>
      <c r="Q28110" s="227">
        <f t="shared" si="1019"/>
        <v>44737</v>
      </c>
    </row>
    <row r="28111" spans="1:17" x14ac:dyDescent="0.35">
      <c r="A28111" s="221" t="s">
        <v>672</v>
      </c>
      <c r="B28111" s="233" t="s">
        <v>451</v>
      </c>
      <c r="C28111" s="236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7">
        <v>44742</v>
      </c>
      <c r="P28111" s="227">
        <f t="shared" si="1018"/>
        <v>44724</v>
      </c>
      <c r="Q28111" s="227">
        <f t="shared" si="1019"/>
        <v>44737</v>
      </c>
    </row>
    <row r="28112" spans="1:17" x14ac:dyDescent="0.35">
      <c r="A28112" s="221" t="s">
        <v>671</v>
      </c>
      <c r="B28112" s="233" t="s">
        <v>456</v>
      </c>
      <c r="C28112" s="236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7">
        <v>44742</v>
      </c>
      <c r="P28112" s="227">
        <f t="shared" si="1018"/>
        <v>44724</v>
      </c>
      <c r="Q28112" s="227">
        <f t="shared" si="1019"/>
        <v>44737</v>
      </c>
    </row>
    <row r="28113" spans="1:17" x14ac:dyDescent="0.35">
      <c r="A28113" s="221" t="s">
        <v>670</v>
      </c>
      <c r="B28113" s="233" t="s">
        <v>455</v>
      </c>
      <c r="C28113" s="236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7">
        <v>44742</v>
      </c>
      <c r="P28113" s="227">
        <f t="shared" si="1018"/>
        <v>44724</v>
      </c>
      <c r="Q28113" s="227">
        <f t="shared" si="1019"/>
        <v>44737</v>
      </c>
    </row>
    <row r="28114" spans="1:17" x14ac:dyDescent="0.35">
      <c r="A28114" s="221" t="s">
        <v>669</v>
      </c>
      <c r="B28114" s="233" t="s">
        <v>443</v>
      </c>
      <c r="C28114" s="236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7">
        <v>44742</v>
      </c>
      <c r="P28114" s="227">
        <f t="shared" si="1018"/>
        <v>44724</v>
      </c>
      <c r="Q28114" s="227">
        <f t="shared" si="1019"/>
        <v>44737</v>
      </c>
    </row>
    <row r="28115" spans="1:17" x14ac:dyDescent="0.35">
      <c r="A28115" s="221" t="s">
        <v>668</v>
      </c>
      <c r="B28115" s="233" t="s">
        <v>450</v>
      </c>
      <c r="C28115" s="236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7">
        <v>44742</v>
      </c>
      <c r="P28115" s="227">
        <f t="shared" si="1018"/>
        <v>44724</v>
      </c>
      <c r="Q28115" s="227">
        <f t="shared" si="1019"/>
        <v>44737</v>
      </c>
    </row>
    <row r="28116" spans="1:17" x14ac:dyDescent="0.35">
      <c r="A28116" s="221" t="s">
        <v>667</v>
      </c>
      <c r="B28116" s="233" t="s">
        <v>443</v>
      </c>
      <c r="C28116" s="236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7">
        <v>44742</v>
      </c>
      <c r="P28116" s="227">
        <f t="shared" si="1018"/>
        <v>44724</v>
      </c>
      <c r="Q28116" s="227">
        <f t="shared" si="1019"/>
        <v>44737</v>
      </c>
    </row>
    <row r="28117" spans="1:17" x14ac:dyDescent="0.35">
      <c r="A28117" s="221" t="s">
        <v>666</v>
      </c>
      <c r="B28117" s="233" t="s">
        <v>452</v>
      </c>
      <c r="C28117" s="236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7">
        <v>44742</v>
      </c>
      <c r="P28117" s="227">
        <f t="shared" si="1018"/>
        <v>44724</v>
      </c>
      <c r="Q28117" s="227">
        <f t="shared" si="1019"/>
        <v>44737</v>
      </c>
    </row>
    <row r="28118" spans="1:17" x14ac:dyDescent="0.35">
      <c r="A28118" s="221" t="s">
        <v>665</v>
      </c>
      <c r="B28118" s="233" t="s">
        <v>449</v>
      </c>
      <c r="C28118" s="236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7">
        <v>44742</v>
      </c>
      <c r="P28118" s="227">
        <f t="shared" si="1018"/>
        <v>44724</v>
      </c>
      <c r="Q28118" s="227">
        <f t="shared" si="1019"/>
        <v>44737</v>
      </c>
    </row>
    <row r="28119" spans="1:17" x14ac:dyDescent="0.35">
      <c r="A28119" s="221" t="s">
        <v>664</v>
      </c>
      <c r="B28119" s="233" t="s">
        <v>445</v>
      </c>
      <c r="C28119" s="236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7">
        <v>44742</v>
      </c>
      <c r="P28119" s="227">
        <f t="shared" si="1018"/>
        <v>44724</v>
      </c>
      <c r="Q28119" s="227">
        <f t="shared" si="1019"/>
        <v>44737</v>
      </c>
    </row>
    <row r="28120" spans="1:17" x14ac:dyDescent="0.35">
      <c r="A28120" s="221" t="s">
        <v>663</v>
      </c>
      <c r="B28120" s="233" t="s">
        <v>448</v>
      </c>
      <c r="C28120" s="236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7">
        <v>44742</v>
      </c>
      <c r="P28120" s="227">
        <f t="shared" si="1018"/>
        <v>44724</v>
      </c>
      <c r="Q28120" s="227">
        <f t="shared" si="1019"/>
        <v>44737</v>
      </c>
    </row>
    <row r="28121" spans="1:17" x14ac:dyDescent="0.35">
      <c r="A28121" s="221" t="s">
        <v>662</v>
      </c>
      <c r="B28121" s="233" t="s">
        <v>455</v>
      </c>
      <c r="C28121" s="236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7">
        <v>44742</v>
      </c>
      <c r="P28121" s="227">
        <f t="shared" si="1018"/>
        <v>44724</v>
      </c>
      <c r="Q28121" s="227">
        <f t="shared" si="1019"/>
        <v>44737</v>
      </c>
    </row>
    <row r="28122" spans="1:17" x14ac:dyDescent="0.35">
      <c r="A28122" s="221" t="s">
        <v>661</v>
      </c>
      <c r="B28122" s="233" t="s">
        <v>443</v>
      </c>
      <c r="C28122" s="236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7">
        <v>44742</v>
      </c>
      <c r="P28122" s="227">
        <f t="shared" si="1018"/>
        <v>44724</v>
      </c>
      <c r="Q28122" s="227">
        <f t="shared" si="1019"/>
        <v>44737</v>
      </c>
    </row>
    <row r="28123" spans="1:17" x14ac:dyDescent="0.35">
      <c r="A28123" s="221" t="s">
        <v>660</v>
      </c>
      <c r="B28123" s="233" t="s">
        <v>443</v>
      </c>
      <c r="C28123" s="236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7">
        <v>44742</v>
      </c>
      <c r="P28123" s="227">
        <f t="shared" si="1018"/>
        <v>44724</v>
      </c>
      <c r="Q28123" s="227">
        <f t="shared" si="1019"/>
        <v>44737</v>
      </c>
    </row>
    <row r="28124" spans="1:17" x14ac:dyDescent="0.35">
      <c r="A28124" s="221" t="s">
        <v>659</v>
      </c>
      <c r="B28124" s="233" t="s">
        <v>455</v>
      </c>
      <c r="C28124" s="236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7">
        <v>44742</v>
      </c>
      <c r="P28124" s="227">
        <f t="shared" si="1018"/>
        <v>44724</v>
      </c>
      <c r="Q28124" s="227">
        <f t="shared" si="1019"/>
        <v>44737</v>
      </c>
    </row>
    <row r="28125" spans="1:17" x14ac:dyDescent="0.35">
      <c r="A28125" s="221" t="s">
        <v>658</v>
      </c>
      <c r="B28125" s="233" t="s">
        <v>449</v>
      </c>
      <c r="C28125" s="236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7">
        <v>44742</v>
      </c>
      <c r="P28125" s="227">
        <f t="shared" si="1018"/>
        <v>44724</v>
      </c>
      <c r="Q28125" s="227">
        <f t="shared" si="1019"/>
        <v>44737</v>
      </c>
    </row>
    <row r="28126" spans="1:17" x14ac:dyDescent="0.35">
      <c r="A28126" s="221" t="s">
        <v>657</v>
      </c>
      <c r="B28126" s="233" t="s">
        <v>446</v>
      </c>
      <c r="C28126" s="236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7">
        <v>44742</v>
      </c>
      <c r="P28126" s="227">
        <f t="shared" si="1018"/>
        <v>44724</v>
      </c>
      <c r="Q28126" s="227">
        <f t="shared" si="1019"/>
        <v>44737</v>
      </c>
    </row>
    <row r="28127" spans="1:17" x14ac:dyDescent="0.35">
      <c r="A28127" s="221" t="s">
        <v>445</v>
      </c>
      <c r="B28127" s="233" t="s">
        <v>445</v>
      </c>
      <c r="C28127" s="236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7">
        <v>44742</v>
      </c>
      <c r="P28127" s="227">
        <f t="shared" si="1018"/>
        <v>44724</v>
      </c>
      <c r="Q28127" s="227">
        <f t="shared" si="1019"/>
        <v>44737</v>
      </c>
    </row>
    <row r="28128" spans="1:17" x14ac:dyDescent="0.35">
      <c r="A28128" s="221" t="s">
        <v>656</v>
      </c>
      <c r="B28128" s="233" t="s">
        <v>445</v>
      </c>
      <c r="C28128" s="236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7">
        <v>44742</v>
      </c>
      <c r="P28128" s="227">
        <f t="shared" si="1018"/>
        <v>44724</v>
      </c>
      <c r="Q28128" s="227">
        <f t="shared" si="1019"/>
        <v>44737</v>
      </c>
    </row>
    <row r="28129" spans="1:17" x14ac:dyDescent="0.35">
      <c r="A28129" s="221" t="s">
        <v>655</v>
      </c>
      <c r="B28129" s="233" t="s">
        <v>443</v>
      </c>
      <c r="C28129" s="236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7">
        <v>44742</v>
      </c>
      <c r="P28129" s="227">
        <f t="shared" si="1018"/>
        <v>44724</v>
      </c>
      <c r="Q28129" s="227">
        <f t="shared" si="1019"/>
        <v>44737</v>
      </c>
    </row>
    <row r="28130" spans="1:17" x14ac:dyDescent="0.35">
      <c r="A28130" s="221" t="s">
        <v>654</v>
      </c>
      <c r="B28130" s="233" t="s">
        <v>456</v>
      </c>
      <c r="C28130" s="236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7">
        <v>44742</v>
      </c>
      <c r="P28130" s="227">
        <f t="shared" si="1018"/>
        <v>44724</v>
      </c>
      <c r="Q28130" s="227">
        <f t="shared" si="1019"/>
        <v>44737</v>
      </c>
    </row>
    <row r="28131" spans="1:17" x14ac:dyDescent="0.35">
      <c r="A28131" s="221" t="s">
        <v>653</v>
      </c>
      <c r="B28131" s="233" t="s">
        <v>446</v>
      </c>
      <c r="C28131" s="236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7">
        <v>44742</v>
      </c>
      <c r="P28131" s="227">
        <f t="shared" si="1018"/>
        <v>44724</v>
      </c>
      <c r="Q28131" s="227">
        <f t="shared" si="1019"/>
        <v>44737</v>
      </c>
    </row>
    <row r="28132" spans="1:17" x14ac:dyDescent="0.35">
      <c r="A28132" s="221" t="s">
        <v>652</v>
      </c>
      <c r="B28132" s="233" t="s">
        <v>446</v>
      </c>
      <c r="C28132" s="236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7">
        <v>44742</v>
      </c>
      <c r="P28132" s="227">
        <f t="shared" si="1018"/>
        <v>44724</v>
      </c>
      <c r="Q28132" s="227">
        <f t="shared" si="1019"/>
        <v>44737</v>
      </c>
    </row>
    <row r="28133" spans="1:17" x14ac:dyDescent="0.35">
      <c r="A28133" s="221" t="s">
        <v>651</v>
      </c>
      <c r="B28133" s="233" t="s">
        <v>454</v>
      </c>
      <c r="C28133" s="236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7">
        <v>44742</v>
      </c>
      <c r="P28133" s="227">
        <f t="shared" si="1018"/>
        <v>44724</v>
      </c>
      <c r="Q28133" s="227">
        <f t="shared" si="1019"/>
        <v>44737</v>
      </c>
    </row>
    <row r="28134" spans="1:17" x14ac:dyDescent="0.35">
      <c r="A28134" s="221" t="s">
        <v>650</v>
      </c>
      <c r="B28134" s="233" t="s">
        <v>448</v>
      </c>
      <c r="C28134" s="236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7">
        <v>44742</v>
      </c>
      <c r="P28134" s="227">
        <f t="shared" si="1018"/>
        <v>44724</v>
      </c>
      <c r="Q28134" s="227">
        <f t="shared" si="1019"/>
        <v>44737</v>
      </c>
    </row>
    <row r="28135" spans="1:17" x14ac:dyDescent="0.35">
      <c r="A28135" s="221" t="s">
        <v>649</v>
      </c>
      <c r="B28135" s="233" t="s">
        <v>454</v>
      </c>
      <c r="C28135" s="236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7">
        <v>44742</v>
      </c>
      <c r="P28135" s="227">
        <f t="shared" si="1018"/>
        <v>44724</v>
      </c>
      <c r="Q28135" s="227">
        <f t="shared" si="1019"/>
        <v>44737</v>
      </c>
    </row>
    <row r="28136" spans="1:17" x14ac:dyDescent="0.35">
      <c r="A28136" s="221" t="s">
        <v>648</v>
      </c>
      <c r="B28136" s="233" t="s">
        <v>444</v>
      </c>
      <c r="C28136" s="236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7">
        <v>44742</v>
      </c>
      <c r="P28136" s="227">
        <f t="shared" si="1018"/>
        <v>44724</v>
      </c>
      <c r="Q28136" s="227">
        <f t="shared" si="1019"/>
        <v>44737</v>
      </c>
    </row>
    <row r="28137" spans="1:17" x14ac:dyDescent="0.35">
      <c r="A28137" s="221" t="s">
        <v>647</v>
      </c>
      <c r="B28137" s="233" t="s">
        <v>455</v>
      </c>
      <c r="C28137" s="236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7">
        <v>44742</v>
      </c>
      <c r="P28137" s="227">
        <f t="shared" si="1018"/>
        <v>44724</v>
      </c>
      <c r="Q28137" s="227">
        <f t="shared" si="1019"/>
        <v>44737</v>
      </c>
    </row>
    <row r="28138" spans="1:17" x14ac:dyDescent="0.35">
      <c r="A28138" s="221" t="s">
        <v>646</v>
      </c>
      <c r="B28138" s="233" t="s">
        <v>445</v>
      </c>
      <c r="C28138" s="236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7">
        <v>44742</v>
      </c>
      <c r="P28138" s="227">
        <f t="shared" si="1018"/>
        <v>44724</v>
      </c>
      <c r="Q28138" s="227">
        <f t="shared" si="1019"/>
        <v>44737</v>
      </c>
    </row>
    <row r="28139" spans="1:17" x14ac:dyDescent="0.35">
      <c r="A28139" s="221" t="s">
        <v>645</v>
      </c>
      <c r="B28139" s="233" t="s">
        <v>445</v>
      </c>
      <c r="C28139" s="236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7">
        <v>44742</v>
      </c>
      <c r="P28139" s="227">
        <f t="shared" si="1018"/>
        <v>44724</v>
      </c>
      <c r="Q28139" s="227">
        <f t="shared" si="1019"/>
        <v>44737</v>
      </c>
    </row>
    <row r="28140" spans="1:17" x14ac:dyDescent="0.35">
      <c r="A28140" s="221" t="s">
        <v>644</v>
      </c>
      <c r="B28140" s="233" t="s">
        <v>452</v>
      </c>
      <c r="C28140" s="236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7">
        <v>44742</v>
      </c>
      <c r="P28140" s="227">
        <f t="shared" si="1018"/>
        <v>44724</v>
      </c>
      <c r="Q28140" s="227">
        <f t="shared" si="1019"/>
        <v>44737</v>
      </c>
    </row>
    <row r="28141" spans="1:17" x14ac:dyDescent="0.35">
      <c r="A28141" s="221" t="s">
        <v>643</v>
      </c>
      <c r="B28141" s="233" t="s">
        <v>451</v>
      </c>
      <c r="C28141" s="236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7">
        <v>44742</v>
      </c>
      <c r="P28141" s="227">
        <f t="shared" si="1018"/>
        <v>44724</v>
      </c>
      <c r="Q28141" s="227">
        <f t="shared" si="1019"/>
        <v>44737</v>
      </c>
    </row>
    <row r="28142" spans="1:17" x14ac:dyDescent="0.35">
      <c r="A28142" s="221" t="s">
        <v>642</v>
      </c>
      <c r="B28142" s="233" t="s">
        <v>452</v>
      </c>
      <c r="C28142" s="236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7">
        <v>44742</v>
      </c>
      <c r="P28142" s="227">
        <f t="shared" si="1018"/>
        <v>44724</v>
      </c>
      <c r="Q28142" s="227">
        <f t="shared" si="1019"/>
        <v>44737</v>
      </c>
    </row>
    <row r="28143" spans="1:17" x14ac:dyDescent="0.35">
      <c r="A28143" s="221" t="s">
        <v>641</v>
      </c>
      <c r="B28143" s="233" t="s">
        <v>443</v>
      </c>
      <c r="C28143" s="236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7">
        <v>44742</v>
      </c>
      <c r="P28143" s="227">
        <f t="shared" si="1018"/>
        <v>44724</v>
      </c>
      <c r="Q28143" s="227">
        <f t="shared" si="1019"/>
        <v>44737</v>
      </c>
    </row>
    <row r="28144" spans="1:17" x14ac:dyDescent="0.35">
      <c r="A28144" s="221" t="s">
        <v>640</v>
      </c>
      <c r="B28144" s="233" t="s">
        <v>450</v>
      </c>
      <c r="C28144" s="236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7">
        <v>44742</v>
      </c>
      <c r="P28144" s="227">
        <f t="shared" si="1018"/>
        <v>44724</v>
      </c>
      <c r="Q28144" s="227">
        <f t="shared" si="1019"/>
        <v>44737</v>
      </c>
    </row>
    <row r="28145" spans="1:17" x14ac:dyDescent="0.35">
      <c r="A28145" s="221" t="s">
        <v>639</v>
      </c>
      <c r="B28145" s="233" t="s">
        <v>443</v>
      </c>
      <c r="C28145" s="236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7">
        <v>44742</v>
      </c>
      <c r="P28145" s="227">
        <f t="shared" si="1018"/>
        <v>44724</v>
      </c>
      <c r="Q28145" s="227">
        <f t="shared" si="1019"/>
        <v>44737</v>
      </c>
    </row>
    <row r="28146" spans="1:17" x14ac:dyDescent="0.35">
      <c r="A28146" s="221" t="s">
        <v>638</v>
      </c>
      <c r="B28146" s="233" t="s">
        <v>452</v>
      </c>
      <c r="C28146" s="236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7">
        <v>44742</v>
      </c>
      <c r="P28146" s="227">
        <f t="shared" ref="P28146:P28209" si="1020">O28146-18</f>
        <v>44724</v>
      </c>
      <c r="Q28146" s="227">
        <f t="shared" ref="Q28146:Q28209" si="1021">O28146-5</f>
        <v>44737</v>
      </c>
    </row>
    <row r="28147" spans="1:17" x14ac:dyDescent="0.35">
      <c r="A28147" s="221" t="s">
        <v>637</v>
      </c>
      <c r="B28147" s="233" t="s">
        <v>452</v>
      </c>
      <c r="C28147" s="236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7">
        <v>44742</v>
      </c>
      <c r="P28147" s="227">
        <f t="shared" si="1020"/>
        <v>44724</v>
      </c>
      <c r="Q28147" s="227">
        <f t="shared" si="1021"/>
        <v>44737</v>
      </c>
    </row>
    <row r="28148" spans="1:17" x14ac:dyDescent="0.35">
      <c r="A28148" s="221" t="s">
        <v>636</v>
      </c>
      <c r="B28148" s="233" t="s">
        <v>455</v>
      </c>
      <c r="C28148" s="236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7">
        <v>44742</v>
      </c>
      <c r="P28148" s="227">
        <f t="shared" si="1020"/>
        <v>44724</v>
      </c>
      <c r="Q28148" s="227">
        <f t="shared" si="1021"/>
        <v>44737</v>
      </c>
    </row>
    <row r="28149" spans="1:17" x14ac:dyDescent="0.35">
      <c r="A28149" s="221" t="s">
        <v>635</v>
      </c>
      <c r="B28149" s="233" t="s">
        <v>456</v>
      </c>
      <c r="C28149" s="236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7">
        <v>44742</v>
      </c>
      <c r="P28149" s="227">
        <f t="shared" si="1020"/>
        <v>44724</v>
      </c>
      <c r="Q28149" s="227">
        <f t="shared" si="1021"/>
        <v>44737</v>
      </c>
    </row>
    <row r="28150" spans="1:17" x14ac:dyDescent="0.35">
      <c r="A28150" s="221" t="s">
        <v>634</v>
      </c>
      <c r="B28150" s="233" t="s">
        <v>452</v>
      </c>
      <c r="C28150" s="236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7">
        <v>44742</v>
      </c>
      <c r="P28150" s="227">
        <f t="shared" si="1020"/>
        <v>44724</v>
      </c>
      <c r="Q28150" s="227">
        <f t="shared" si="1021"/>
        <v>44737</v>
      </c>
    </row>
    <row r="28151" spans="1:17" x14ac:dyDescent="0.35">
      <c r="A28151" s="221" t="s">
        <v>633</v>
      </c>
      <c r="B28151" s="233" t="s">
        <v>455</v>
      </c>
      <c r="C28151" s="236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7">
        <v>44742</v>
      </c>
      <c r="P28151" s="227">
        <f t="shared" si="1020"/>
        <v>44724</v>
      </c>
      <c r="Q28151" s="227">
        <f t="shared" si="1021"/>
        <v>44737</v>
      </c>
    </row>
    <row r="28152" spans="1:17" x14ac:dyDescent="0.35">
      <c r="A28152" s="221" t="s">
        <v>632</v>
      </c>
      <c r="B28152" s="233" t="s">
        <v>445</v>
      </c>
      <c r="C28152" s="236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7">
        <v>44742</v>
      </c>
      <c r="P28152" s="227">
        <f t="shared" si="1020"/>
        <v>44724</v>
      </c>
      <c r="Q28152" s="227">
        <f t="shared" si="1021"/>
        <v>44737</v>
      </c>
    </row>
    <row r="28153" spans="1:17" x14ac:dyDescent="0.35">
      <c r="A28153" s="221" t="s">
        <v>631</v>
      </c>
      <c r="B28153" s="233" t="s">
        <v>454</v>
      </c>
      <c r="C28153" s="236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7">
        <v>44742</v>
      </c>
      <c r="P28153" s="227">
        <f t="shared" si="1020"/>
        <v>44724</v>
      </c>
      <c r="Q28153" s="227">
        <f t="shared" si="1021"/>
        <v>44737</v>
      </c>
    </row>
    <row r="28154" spans="1:17" x14ac:dyDescent="0.35">
      <c r="A28154" s="221" t="s">
        <v>630</v>
      </c>
      <c r="B28154" s="233" t="s">
        <v>446</v>
      </c>
      <c r="C28154" s="236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7">
        <v>44742</v>
      </c>
      <c r="P28154" s="227">
        <f t="shared" si="1020"/>
        <v>44724</v>
      </c>
      <c r="Q28154" s="227">
        <f t="shared" si="1021"/>
        <v>44737</v>
      </c>
    </row>
    <row r="28155" spans="1:17" x14ac:dyDescent="0.35">
      <c r="A28155" s="221" t="s">
        <v>629</v>
      </c>
      <c r="B28155" s="233" t="s">
        <v>455</v>
      </c>
      <c r="C28155" s="236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7">
        <v>44742</v>
      </c>
      <c r="P28155" s="227">
        <f t="shared" si="1020"/>
        <v>44724</v>
      </c>
      <c r="Q28155" s="227">
        <f t="shared" si="1021"/>
        <v>44737</v>
      </c>
    </row>
    <row r="28156" spans="1:17" x14ac:dyDescent="0.35">
      <c r="A28156" s="221" t="s">
        <v>628</v>
      </c>
      <c r="B28156" s="233" t="s">
        <v>451</v>
      </c>
      <c r="C28156" s="236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7">
        <v>44742</v>
      </c>
      <c r="P28156" s="227">
        <f t="shared" si="1020"/>
        <v>44724</v>
      </c>
      <c r="Q28156" s="227">
        <f t="shared" si="1021"/>
        <v>44737</v>
      </c>
    </row>
    <row r="28157" spans="1:17" x14ac:dyDescent="0.35">
      <c r="A28157" s="221" t="s">
        <v>627</v>
      </c>
      <c r="B28157" s="233" t="s">
        <v>448</v>
      </c>
      <c r="C28157" s="236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7">
        <v>44742</v>
      </c>
      <c r="P28157" s="227">
        <f t="shared" si="1020"/>
        <v>44724</v>
      </c>
      <c r="Q28157" s="227">
        <f t="shared" si="1021"/>
        <v>44737</v>
      </c>
    </row>
    <row r="28158" spans="1:17" x14ac:dyDescent="0.35">
      <c r="A28158" s="221" t="s">
        <v>626</v>
      </c>
      <c r="B28158" s="233" t="s">
        <v>448</v>
      </c>
      <c r="C28158" s="236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7">
        <v>44742</v>
      </c>
      <c r="P28158" s="227">
        <f t="shared" si="1020"/>
        <v>44724</v>
      </c>
      <c r="Q28158" s="227">
        <f t="shared" si="1021"/>
        <v>44737</v>
      </c>
    </row>
    <row r="28159" spans="1:17" x14ac:dyDescent="0.35">
      <c r="A28159" s="221" t="s">
        <v>625</v>
      </c>
      <c r="B28159" s="233" t="s">
        <v>443</v>
      </c>
      <c r="C28159" s="236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7">
        <v>44742</v>
      </c>
      <c r="P28159" s="227">
        <f t="shared" si="1020"/>
        <v>44724</v>
      </c>
      <c r="Q28159" s="227">
        <f t="shared" si="1021"/>
        <v>44737</v>
      </c>
    </row>
    <row r="28160" spans="1:17" x14ac:dyDescent="0.35">
      <c r="A28160" s="221" t="s">
        <v>624</v>
      </c>
      <c r="B28160" s="233" t="s">
        <v>451</v>
      </c>
      <c r="C28160" s="236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7">
        <v>44742</v>
      </c>
      <c r="P28160" s="227">
        <f t="shared" si="1020"/>
        <v>44724</v>
      </c>
      <c r="Q28160" s="227">
        <f t="shared" si="1021"/>
        <v>44737</v>
      </c>
    </row>
    <row r="28161" spans="1:17" x14ac:dyDescent="0.35">
      <c r="A28161" s="221" t="s">
        <v>623</v>
      </c>
      <c r="B28161" s="233" t="s">
        <v>454</v>
      </c>
      <c r="C28161" s="236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7">
        <v>44742</v>
      </c>
      <c r="P28161" s="227">
        <f t="shared" si="1020"/>
        <v>44724</v>
      </c>
      <c r="Q28161" s="227">
        <f t="shared" si="1021"/>
        <v>44737</v>
      </c>
    </row>
    <row r="28162" spans="1:17" x14ac:dyDescent="0.35">
      <c r="A28162" s="221" t="s">
        <v>622</v>
      </c>
      <c r="B28162" s="233" t="s">
        <v>448</v>
      </c>
      <c r="C28162" s="236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7">
        <v>44742</v>
      </c>
      <c r="P28162" s="227">
        <f t="shared" si="1020"/>
        <v>44724</v>
      </c>
      <c r="Q28162" s="227">
        <f t="shared" si="1021"/>
        <v>44737</v>
      </c>
    </row>
    <row r="28163" spans="1:17" x14ac:dyDescent="0.35">
      <c r="A28163" s="221" t="s">
        <v>621</v>
      </c>
      <c r="B28163" s="233" t="s">
        <v>449</v>
      </c>
      <c r="C28163" s="236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7">
        <v>44742</v>
      </c>
      <c r="P28163" s="227">
        <f t="shared" si="1020"/>
        <v>44724</v>
      </c>
      <c r="Q28163" s="227">
        <f t="shared" si="1021"/>
        <v>44737</v>
      </c>
    </row>
    <row r="28164" spans="1:17" x14ac:dyDescent="0.35">
      <c r="A28164" s="221" t="s">
        <v>620</v>
      </c>
      <c r="B28164" s="233" t="s">
        <v>449</v>
      </c>
      <c r="C28164" s="236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7">
        <v>44742</v>
      </c>
      <c r="P28164" s="227">
        <f t="shared" si="1020"/>
        <v>44724</v>
      </c>
      <c r="Q28164" s="227">
        <f t="shared" si="1021"/>
        <v>44737</v>
      </c>
    </row>
    <row r="28165" spans="1:17" x14ac:dyDescent="0.35">
      <c r="A28165" s="221" t="s">
        <v>619</v>
      </c>
      <c r="B28165" s="233" t="s">
        <v>443</v>
      </c>
      <c r="C28165" s="236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7">
        <v>44742</v>
      </c>
      <c r="P28165" s="227">
        <f t="shared" si="1020"/>
        <v>44724</v>
      </c>
      <c r="Q28165" s="227">
        <f t="shared" si="1021"/>
        <v>44737</v>
      </c>
    </row>
    <row r="28166" spans="1:17" x14ac:dyDescent="0.35">
      <c r="A28166" s="221" t="s">
        <v>618</v>
      </c>
      <c r="B28166" s="233" t="s">
        <v>443</v>
      </c>
      <c r="C28166" s="236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7">
        <v>44742</v>
      </c>
      <c r="P28166" s="227">
        <f t="shared" si="1020"/>
        <v>44724</v>
      </c>
      <c r="Q28166" s="227">
        <f t="shared" si="1021"/>
        <v>44737</v>
      </c>
    </row>
    <row r="28167" spans="1:17" x14ac:dyDescent="0.35">
      <c r="A28167" s="221" t="s">
        <v>617</v>
      </c>
      <c r="B28167" s="233" t="s">
        <v>450</v>
      </c>
      <c r="C28167" s="236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7">
        <v>44742</v>
      </c>
      <c r="P28167" s="227">
        <f t="shared" si="1020"/>
        <v>44724</v>
      </c>
      <c r="Q28167" s="227">
        <f t="shared" si="1021"/>
        <v>44737</v>
      </c>
    </row>
    <row r="28168" spans="1:17" x14ac:dyDescent="0.35">
      <c r="A28168" s="221" t="s">
        <v>616</v>
      </c>
      <c r="B28168" s="233" t="s">
        <v>443</v>
      </c>
      <c r="C28168" s="236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7">
        <v>44742</v>
      </c>
      <c r="P28168" s="227">
        <f t="shared" si="1020"/>
        <v>44724</v>
      </c>
      <c r="Q28168" s="227">
        <f t="shared" si="1021"/>
        <v>44737</v>
      </c>
    </row>
    <row r="28169" spans="1:17" x14ac:dyDescent="0.35">
      <c r="A28169" s="221" t="s">
        <v>615</v>
      </c>
      <c r="B28169" s="233" t="s">
        <v>450</v>
      </c>
      <c r="C28169" s="236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7">
        <v>44742</v>
      </c>
      <c r="P28169" s="227">
        <f t="shared" si="1020"/>
        <v>44724</v>
      </c>
      <c r="Q28169" s="227">
        <f t="shared" si="1021"/>
        <v>44737</v>
      </c>
    </row>
    <row r="28170" spans="1:17" x14ac:dyDescent="0.35">
      <c r="A28170" s="221" t="s">
        <v>614</v>
      </c>
      <c r="B28170" s="233" t="s">
        <v>443</v>
      </c>
      <c r="C28170" s="236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7">
        <v>44742</v>
      </c>
      <c r="P28170" s="227">
        <f t="shared" si="1020"/>
        <v>44724</v>
      </c>
      <c r="Q28170" s="227">
        <f t="shared" si="1021"/>
        <v>44737</v>
      </c>
    </row>
    <row r="28171" spans="1:17" x14ac:dyDescent="0.35">
      <c r="A28171" s="221" t="s">
        <v>613</v>
      </c>
      <c r="B28171" s="233" t="s">
        <v>455</v>
      </c>
      <c r="C28171" s="236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7">
        <v>44742</v>
      </c>
      <c r="P28171" s="227">
        <f t="shared" si="1020"/>
        <v>44724</v>
      </c>
      <c r="Q28171" s="227">
        <f t="shared" si="1021"/>
        <v>44737</v>
      </c>
    </row>
    <row r="28172" spans="1:17" x14ac:dyDescent="0.35">
      <c r="A28172" s="221" t="s">
        <v>612</v>
      </c>
      <c r="B28172" s="233" t="s">
        <v>448</v>
      </c>
      <c r="C28172" s="236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7">
        <v>44742</v>
      </c>
      <c r="P28172" s="227">
        <f t="shared" si="1020"/>
        <v>44724</v>
      </c>
      <c r="Q28172" s="227">
        <f t="shared" si="1021"/>
        <v>44737</v>
      </c>
    </row>
    <row r="28173" spans="1:17" x14ac:dyDescent="0.35">
      <c r="A28173" s="221" t="s">
        <v>611</v>
      </c>
      <c r="B28173" s="233" t="s">
        <v>446</v>
      </c>
      <c r="C28173" s="236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7">
        <v>44742</v>
      </c>
      <c r="P28173" s="227">
        <f t="shared" si="1020"/>
        <v>44724</v>
      </c>
      <c r="Q28173" s="227">
        <f t="shared" si="1021"/>
        <v>44737</v>
      </c>
    </row>
    <row r="28174" spans="1:17" x14ac:dyDescent="0.35">
      <c r="A28174" s="221" t="s">
        <v>610</v>
      </c>
      <c r="B28174" s="233" t="s">
        <v>448</v>
      </c>
      <c r="C28174" s="236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7">
        <v>44742</v>
      </c>
      <c r="P28174" s="227">
        <f t="shared" si="1020"/>
        <v>44724</v>
      </c>
      <c r="Q28174" s="227">
        <f t="shared" si="1021"/>
        <v>44737</v>
      </c>
    </row>
    <row r="28175" spans="1:17" x14ac:dyDescent="0.35">
      <c r="A28175" s="221" t="s">
        <v>609</v>
      </c>
      <c r="B28175" s="233" t="s">
        <v>443</v>
      </c>
      <c r="C28175" s="236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7">
        <v>44742</v>
      </c>
      <c r="P28175" s="227">
        <f t="shared" si="1020"/>
        <v>44724</v>
      </c>
      <c r="Q28175" s="227">
        <f t="shared" si="1021"/>
        <v>44737</v>
      </c>
    </row>
    <row r="28176" spans="1:17" x14ac:dyDescent="0.35">
      <c r="A28176" s="221" t="s">
        <v>608</v>
      </c>
      <c r="B28176" s="233" t="s">
        <v>448</v>
      </c>
      <c r="C28176" s="236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7">
        <v>44742</v>
      </c>
      <c r="P28176" s="227">
        <f t="shared" si="1020"/>
        <v>44724</v>
      </c>
      <c r="Q28176" s="227">
        <f t="shared" si="1021"/>
        <v>44737</v>
      </c>
    </row>
    <row r="28177" spans="1:17" x14ac:dyDescent="0.35">
      <c r="A28177" s="221" t="s">
        <v>607</v>
      </c>
      <c r="B28177" s="233" t="s">
        <v>451</v>
      </c>
      <c r="C28177" s="236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7">
        <v>44742</v>
      </c>
      <c r="P28177" s="227">
        <f t="shared" si="1020"/>
        <v>44724</v>
      </c>
      <c r="Q28177" s="227">
        <f t="shared" si="1021"/>
        <v>44737</v>
      </c>
    </row>
    <row r="28178" spans="1:17" x14ac:dyDescent="0.35">
      <c r="A28178" s="221" t="s">
        <v>606</v>
      </c>
      <c r="B28178" s="233" t="s">
        <v>443</v>
      </c>
      <c r="C28178" s="236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7">
        <v>44742</v>
      </c>
      <c r="P28178" s="227">
        <f t="shared" si="1020"/>
        <v>44724</v>
      </c>
      <c r="Q28178" s="227">
        <f t="shared" si="1021"/>
        <v>44737</v>
      </c>
    </row>
    <row r="28179" spans="1:17" x14ac:dyDescent="0.35">
      <c r="A28179" s="221" t="s">
        <v>605</v>
      </c>
      <c r="B28179" s="233" t="s">
        <v>452</v>
      </c>
      <c r="C28179" s="236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7">
        <v>44742</v>
      </c>
      <c r="P28179" s="227">
        <f t="shared" si="1020"/>
        <v>44724</v>
      </c>
      <c r="Q28179" s="227">
        <f t="shared" si="1021"/>
        <v>44737</v>
      </c>
    </row>
    <row r="28180" spans="1:17" x14ac:dyDescent="0.35">
      <c r="A28180" s="221" t="s">
        <v>604</v>
      </c>
      <c r="B28180" s="233" t="s">
        <v>454</v>
      </c>
      <c r="C28180" s="236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7">
        <v>44742</v>
      </c>
      <c r="P28180" s="227">
        <f t="shared" si="1020"/>
        <v>44724</v>
      </c>
      <c r="Q28180" s="227">
        <f t="shared" si="1021"/>
        <v>44737</v>
      </c>
    </row>
    <row r="28181" spans="1:17" x14ac:dyDescent="0.35">
      <c r="A28181" s="221" t="s">
        <v>603</v>
      </c>
      <c r="B28181" s="233" t="s">
        <v>454</v>
      </c>
      <c r="C28181" s="236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7">
        <v>44742</v>
      </c>
      <c r="P28181" s="227">
        <f t="shared" si="1020"/>
        <v>44724</v>
      </c>
      <c r="Q28181" s="227">
        <f t="shared" si="1021"/>
        <v>44737</v>
      </c>
    </row>
    <row r="28182" spans="1:17" x14ac:dyDescent="0.35">
      <c r="A28182" s="221" t="s">
        <v>602</v>
      </c>
      <c r="B28182" s="233" t="s">
        <v>443</v>
      </c>
      <c r="C28182" s="236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7">
        <v>44742</v>
      </c>
      <c r="P28182" s="227">
        <f t="shared" si="1020"/>
        <v>44724</v>
      </c>
      <c r="Q28182" s="227">
        <f t="shared" si="1021"/>
        <v>44737</v>
      </c>
    </row>
    <row r="28183" spans="1:17" x14ac:dyDescent="0.35">
      <c r="A28183" s="221" t="s">
        <v>601</v>
      </c>
      <c r="B28183" s="233" t="s">
        <v>448</v>
      </c>
      <c r="C28183" s="236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7">
        <v>44742</v>
      </c>
      <c r="P28183" s="227">
        <f t="shared" si="1020"/>
        <v>44724</v>
      </c>
      <c r="Q28183" s="227">
        <f t="shared" si="1021"/>
        <v>44737</v>
      </c>
    </row>
    <row r="28184" spans="1:17" x14ac:dyDescent="0.35">
      <c r="A28184" s="221" t="s">
        <v>600</v>
      </c>
      <c r="B28184" s="233" t="s">
        <v>453</v>
      </c>
      <c r="C28184" s="236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7">
        <v>44742</v>
      </c>
      <c r="P28184" s="227">
        <f t="shared" si="1020"/>
        <v>44724</v>
      </c>
      <c r="Q28184" s="227">
        <f t="shared" si="1021"/>
        <v>44737</v>
      </c>
    </row>
    <row r="28185" spans="1:17" x14ac:dyDescent="0.35">
      <c r="A28185" s="221" t="s">
        <v>599</v>
      </c>
      <c r="B28185" s="233" t="s">
        <v>450</v>
      </c>
      <c r="C28185" s="236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7">
        <v>44742</v>
      </c>
      <c r="P28185" s="227">
        <f t="shared" si="1020"/>
        <v>44724</v>
      </c>
      <c r="Q28185" s="227">
        <f t="shared" si="1021"/>
        <v>44737</v>
      </c>
    </row>
    <row r="28186" spans="1:17" x14ac:dyDescent="0.35">
      <c r="A28186" s="221" t="s">
        <v>598</v>
      </c>
      <c r="B28186" s="233" t="s">
        <v>452</v>
      </c>
      <c r="C28186" s="236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7">
        <v>44742</v>
      </c>
      <c r="P28186" s="227">
        <f t="shared" si="1020"/>
        <v>44724</v>
      </c>
      <c r="Q28186" s="227">
        <f t="shared" si="1021"/>
        <v>44737</v>
      </c>
    </row>
    <row r="28187" spans="1:17" x14ac:dyDescent="0.35">
      <c r="A28187" s="221" t="s">
        <v>597</v>
      </c>
      <c r="B28187" s="233" t="s">
        <v>448</v>
      </c>
      <c r="C28187" s="236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7">
        <v>44742</v>
      </c>
      <c r="P28187" s="227">
        <f t="shared" si="1020"/>
        <v>44724</v>
      </c>
      <c r="Q28187" s="227">
        <f t="shared" si="1021"/>
        <v>44737</v>
      </c>
    </row>
    <row r="28188" spans="1:17" x14ac:dyDescent="0.35">
      <c r="A28188" s="221" t="s">
        <v>596</v>
      </c>
      <c r="B28188" s="233" t="s">
        <v>456</v>
      </c>
      <c r="C28188" s="236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7">
        <v>44742</v>
      </c>
      <c r="P28188" s="227">
        <f t="shared" si="1020"/>
        <v>44724</v>
      </c>
      <c r="Q28188" s="227">
        <f t="shared" si="1021"/>
        <v>44737</v>
      </c>
    </row>
    <row r="28189" spans="1:17" x14ac:dyDescent="0.35">
      <c r="A28189" s="221" t="s">
        <v>595</v>
      </c>
      <c r="B28189" s="233" t="s">
        <v>448</v>
      </c>
      <c r="C28189" s="236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7">
        <v>44742</v>
      </c>
      <c r="P28189" s="227">
        <f t="shared" si="1020"/>
        <v>44724</v>
      </c>
      <c r="Q28189" s="227">
        <f t="shared" si="1021"/>
        <v>44737</v>
      </c>
    </row>
    <row r="28190" spans="1:17" x14ac:dyDescent="0.35">
      <c r="A28190" s="221" t="s">
        <v>594</v>
      </c>
      <c r="B28190" s="233" t="s">
        <v>455</v>
      </c>
      <c r="C28190" s="236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7">
        <v>44742</v>
      </c>
      <c r="P28190" s="227">
        <f t="shared" si="1020"/>
        <v>44724</v>
      </c>
      <c r="Q28190" s="227">
        <f t="shared" si="1021"/>
        <v>44737</v>
      </c>
    </row>
    <row r="28191" spans="1:17" x14ac:dyDescent="0.35">
      <c r="A28191" s="221" t="s">
        <v>432</v>
      </c>
      <c r="B28191" s="233" t="s">
        <v>432</v>
      </c>
      <c r="C28191" s="236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7">
        <v>44742</v>
      </c>
      <c r="P28191" s="227">
        <f t="shared" si="1020"/>
        <v>44724</v>
      </c>
      <c r="Q28191" s="227">
        <f t="shared" si="1021"/>
        <v>44737</v>
      </c>
    </row>
    <row r="28192" spans="1:17" x14ac:dyDescent="0.35">
      <c r="A28192" s="221" t="s">
        <v>593</v>
      </c>
      <c r="B28192" s="233" t="s">
        <v>443</v>
      </c>
      <c r="C28192" s="236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7">
        <v>44742</v>
      </c>
      <c r="P28192" s="227">
        <f t="shared" si="1020"/>
        <v>44724</v>
      </c>
      <c r="Q28192" s="227">
        <f t="shared" si="1021"/>
        <v>44737</v>
      </c>
    </row>
    <row r="28193" spans="1:17" x14ac:dyDescent="0.35">
      <c r="A28193" s="221" t="s">
        <v>592</v>
      </c>
      <c r="B28193" s="233" t="s">
        <v>443</v>
      </c>
      <c r="C28193" s="236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7">
        <v>44742</v>
      </c>
      <c r="P28193" s="227">
        <f t="shared" si="1020"/>
        <v>44724</v>
      </c>
      <c r="Q28193" s="227">
        <f t="shared" si="1021"/>
        <v>44737</v>
      </c>
    </row>
    <row r="28194" spans="1:17" x14ac:dyDescent="0.35">
      <c r="A28194" s="221" t="s">
        <v>591</v>
      </c>
      <c r="B28194" s="233" t="s">
        <v>448</v>
      </c>
      <c r="C28194" s="236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7">
        <v>44742</v>
      </c>
      <c r="P28194" s="227">
        <f t="shared" si="1020"/>
        <v>44724</v>
      </c>
      <c r="Q28194" s="227">
        <f t="shared" si="1021"/>
        <v>44737</v>
      </c>
    </row>
    <row r="28195" spans="1:17" x14ac:dyDescent="0.35">
      <c r="A28195" s="221" t="s">
        <v>590</v>
      </c>
      <c r="B28195" s="233" t="s">
        <v>450</v>
      </c>
      <c r="C28195" s="236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7">
        <v>44742</v>
      </c>
      <c r="P28195" s="227">
        <f t="shared" si="1020"/>
        <v>44724</v>
      </c>
      <c r="Q28195" s="227">
        <f t="shared" si="1021"/>
        <v>44737</v>
      </c>
    </row>
    <row r="28196" spans="1:17" x14ac:dyDescent="0.35">
      <c r="A28196" s="221" t="s">
        <v>589</v>
      </c>
      <c r="B28196" s="233" t="s">
        <v>446</v>
      </c>
      <c r="C28196" s="236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7">
        <v>44742</v>
      </c>
      <c r="P28196" s="227">
        <f t="shared" si="1020"/>
        <v>44724</v>
      </c>
      <c r="Q28196" s="227">
        <f t="shared" si="1021"/>
        <v>44737</v>
      </c>
    </row>
    <row r="28197" spans="1:17" x14ac:dyDescent="0.35">
      <c r="A28197" s="221" t="s">
        <v>588</v>
      </c>
      <c r="B28197" s="233" t="s">
        <v>448</v>
      </c>
      <c r="C28197" s="236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7">
        <v>44742</v>
      </c>
      <c r="P28197" s="227">
        <f t="shared" si="1020"/>
        <v>44724</v>
      </c>
      <c r="Q28197" s="227">
        <f t="shared" si="1021"/>
        <v>44737</v>
      </c>
    </row>
    <row r="28198" spans="1:17" x14ac:dyDescent="0.35">
      <c r="A28198" s="221" t="s">
        <v>587</v>
      </c>
      <c r="B28198" s="233" t="s">
        <v>449</v>
      </c>
      <c r="C28198" s="236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7">
        <v>44742</v>
      </c>
      <c r="P28198" s="227">
        <f t="shared" si="1020"/>
        <v>44724</v>
      </c>
      <c r="Q28198" s="227">
        <f t="shared" si="1021"/>
        <v>44737</v>
      </c>
    </row>
    <row r="28199" spans="1:17" x14ac:dyDescent="0.35">
      <c r="A28199" s="221" t="s">
        <v>586</v>
      </c>
      <c r="B28199" s="233" t="s">
        <v>445</v>
      </c>
      <c r="C28199" s="236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7">
        <v>44742</v>
      </c>
      <c r="P28199" s="227">
        <f t="shared" si="1020"/>
        <v>44724</v>
      </c>
      <c r="Q28199" s="227">
        <f t="shared" si="1021"/>
        <v>44737</v>
      </c>
    </row>
    <row r="28200" spans="1:17" x14ac:dyDescent="0.35">
      <c r="A28200" s="221" t="s">
        <v>585</v>
      </c>
      <c r="B28200" s="233" t="s">
        <v>443</v>
      </c>
      <c r="C28200" s="236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7">
        <v>44742</v>
      </c>
      <c r="P28200" s="227">
        <f t="shared" si="1020"/>
        <v>44724</v>
      </c>
      <c r="Q28200" s="227">
        <f t="shared" si="1021"/>
        <v>44737</v>
      </c>
    </row>
    <row r="28201" spans="1:17" x14ac:dyDescent="0.35">
      <c r="A28201" s="221" t="s">
        <v>584</v>
      </c>
      <c r="B28201" s="233" t="s">
        <v>451</v>
      </c>
      <c r="C28201" s="236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7">
        <v>44742</v>
      </c>
      <c r="P28201" s="227">
        <f t="shared" si="1020"/>
        <v>44724</v>
      </c>
      <c r="Q28201" s="227">
        <f t="shared" si="1021"/>
        <v>44737</v>
      </c>
    </row>
    <row r="28202" spans="1:17" x14ac:dyDescent="0.35">
      <c r="A28202" s="221" t="s">
        <v>583</v>
      </c>
      <c r="B28202" s="233" t="s">
        <v>455</v>
      </c>
      <c r="C28202" s="236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7">
        <v>44742</v>
      </c>
      <c r="P28202" s="227">
        <f t="shared" si="1020"/>
        <v>44724</v>
      </c>
      <c r="Q28202" s="227">
        <f t="shared" si="1021"/>
        <v>44737</v>
      </c>
    </row>
    <row r="28203" spans="1:17" x14ac:dyDescent="0.35">
      <c r="A28203" s="221" t="s">
        <v>582</v>
      </c>
      <c r="B28203" s="233" t="s">
        <v>448</v>
      </c>
      <c r="C28203" s="236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7">
        <v>44742</v>
      </c>
      <c r="P28203" s="227">
        <f t="shared" si="1020"/>
        <v>44724</v>
      </c>
      <c r="Q28203" s="227">
        <f t="shared" si="1021"/>
        <v>44737</v>
      </c>
    </row>
    <row r="28204" spans="1:17" x14ac:dyDescent="0.35">
      <c r="A28204" s="221" t="s">
        <v>581</v>
      </c>
      <c r="B28204" s="233" t="s">
        <v>448</v>
      </c>
      <c r="C28204" s="236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7">
        <v>44742</v>
      </c>
      <c r="P28204" s="227">
        <f t="shared" si="1020"/>
        <v>44724</v>
      </c>
      <c r="Q28204" s="227">
        <f t="shared" si="1021"/>
        <v>44737</v>
      </c>
    </row>
    <row r="28205" spans="1:17" x14ac:dyDescent="0.35">
      <c r="A28205" s="221" t="s">
        <v>580</v>
      </c>
      <c r="B28205" s="233" t="s">
        <v>443</v>
      </c>
      <c r="C28205" s="236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7">
        <v>44742</v>
      </c>
      <c r="P28205" s="227">
        <f t="shared" si="1020"/>
        <v>44724</v>
      </c>
      <c r="Q28205" s="227">
        <f t="shared" si="1021"/>
        <v>44737</v>
      </c>
    </row>
    <row r="28206" spans="1:17" x14ac:dyDescent="0.35">
      <c r="A28206" s="221" t="s">
        <v>579</v>
      </c>
      <c r="B28206" s="233" t="s">
        <v>446</v>
      </c>
      <c r="C28206" s="236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7">
        <v>44742</v>
      </c>
      <c r="P28206" s="227">
        <f t="shared" si="1020"/>
        <v>44724</v>
      </c>
      <c r="Q28206" s="227">
        <f t="shared" si="1021"/>
        <v>44737</v>
      </c>
    </row>
    <row r="28207" spans="1:17" x14ac:dyDescent="0.35">
      <c r="A28207" s="221" t="s">
        <v>578</v>
      </c>
      <c r="B28207" s="233" t="s">
        <v>456</v>
      </c>
      <c r="C28207" s="236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7">
        <v>44742</v>
      </c>
      <c r="P28207" s="227">
        <f t="shared" si="1020"/>
        <v>44724</v>
      </c>
      <c r="Q28207" s="227">
        <f t="shared" si="1021"/>
        <v>44737</v>
      </c>
    </row>
    <row r="28208" spans="1:17" x14ac:dyDescent="0.35">
      <c r="A28208" s="221" t="s">
        <v>577</v>
      </c>
      <c r="B28208" s="233" t="s">
        <v>451</v>
      </c>
      <c r="C28208" s="236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7">
        <v>44742</v>
      </c>
      <c r="P28208" s="227">
        <f t="shared" si="1020"/>
        <v>44724</v>
      </c>
      <c r="Q28208" s="227">
        <f t="shared" si="1021"/>
        <v>44737</v>
      </c>
    </row>
    <row r="28209" spans="1:17" x14ac:dyDescent="0.35">
      <c r="A28209" s="221" t="s">
        <v>576</v>
      </c>
      <c r="B28209" s="233" t="s">
        <v>452</v>
      </c>
      <c r="C28209" s="236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7">
        <v>44742</v>
      </c>
      <c r="P28209" s="227">
        <f t="shared" si="1020"/>
        <v>44724</v>
      </c>
      <c r="Q28209" s="227">
        <f t="shared" si="1021"/>
        <v>44737</v>
      </c>
    </row>
    <row r="28210" spans="1:17" x14ac:dyDescent="0.35">
      <c r="A28210" s="221" t="s">
        <v>575</v>
      </c>
      <c r="B28210" s="233" t="s">
        <v>443</v>
      </c>
      <c r="C28210" s="236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7">
        <v>44742</v>
      </c>
      <c r="P28210" s="227">
        <f t="shared" ref="P28210:P28241" si="1022">O28210-18</f>
        <v>44724</v>
      </c>
      <c r="Q28210" s="227">
        <f t="shared" ref="Q28210:Q28241" si="1023">O28210-5</f>
        <v>44737</v>
      </c>
    </row>
    <row r="28211" spans="1:17" x14ac:dyDescent="0.35">
      <c r="A28211" s="221" t="s">
        <v>574</v>
      </c>
      <c r="B28211" s="233" t="s">
        <v>445</v>
      </c>
      <c r="C28211" s="236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7">
        <v>44742</v>
      </c>
      <c r="P28211" s="227">
        <f t="shared" si="1022"/>
        <v>44724</v>
      </c>
      <c r="Q28211" s="227">
        <f t="shared" si="1023"/>
        <v>44737</v>
      </c>
    </row>
    <row r="28212" spans="1:17" x14ac:dyDescent="0.35">
      <c r="A28212" s="221" t="s">
        <v>573</v>
      </c>
      <c r="B28212" s="233" t="s">
        <v>443</v>
      </c>
      <c r="C28212" s="236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7">
        <v>44742</v>
      </c>
      <c r="P28212" s="227">
        <f t="shared" si="1022"/>
        <v>44724</v>
      </c>
      <c r="Q28212" s="227">
        <f t="shared" si="1023"/>
        <v>44737</v>
      </c>
    </row>
    <row r="28213" spans="1:17" x14ac:dyDescent="0.35">
      <c r="A28213" s="221" t="s">
        <v>572</v>
      </c>
      <c r="B28213" s="233" t="s">
        <v>452</v>
      </c>
      <c r="C28213" s="236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7">
        <v>44742</v>
      </c>
      <c r="P28213" s="227">
        <f t="shared" si="1022"/>
        <v>44724</v>
      </c>
      <c r="Q28213" s="227">
        <f t="shared" si="1023"/>
        <v>44737</v>
      </c>
    </row>
    <row r="28214" spans="1:17" x14ac:dyDescent="0.35">
      <c r="A28214" s="221" t="s">
        <v>571</v>
      </c>
      <c r="B28214" s="233" t="s">
        <v>450</v>
      </c>
      <c r="C28214" s="236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7">
        <v>44742</v>
      </c>
      <c r="P28214" s="227">
        <f t="shared" si="1022"/>
        <v>44724</v>
      </c>
      <c r="Q28214" s="227">
        <f t="shared" si="1023"/>
        <v>44737</v>
      </c>
    </row>
    <row r="28215" spans="1:17" x14ac:dyDescent="0.35">
      <c r="A28215" s="221" t="s">
        <v>570</v>
      </c>
      <c r="B28215" s="233" t="s">
        <v>455</v>
      </c>
      <c r="C28215" s="236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7">
        <v>44742</v>
      </c>
      <c r="P28215" s="227">
        <f t="shared" si="1022"/>
        <v>44724</v>
      </c>
      <c r="Q28215" s="227">
        <f t="shared" si="1023"/>
        <v>44737</v>
      </c>
    </row>
    <row r="28216" spans="1:17" x14ac:dyDescent="0.35">
      <c r="A28216" s="221" t="s">
        <v>569</v>
      </c>
      <c r="B28216" s="233" t="s">
        <v>453</v>
      </c>
      <c r="C28216" s="236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7">
        <v>44742</v>
      </c>
      <c r="P28216" s="227">
        <f t="shared" si="1022"/>
        <v>44724</v>
      </c>
      <c r="Q28216" s="227">
        <f t="shared" si="1023"/>
        <v>44737</v>
      </c>
    </row>
    <row r="28217" spans="1:17" x14ac:dyDescent="0.35">
      <c r="A28217" s="221" t="s">
        <v>568</v>
      </c>
      <c r="B28217" s="233" t="s">
        <v>443</v>
      </c>
      <c r="C28217" s="236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7">
        <v>44742</v>
      </c>
      <c r="P28217" s="227">
        <f t="shared" si="1022"/>
        <v>44724</v>
      </c>
      <c r="Q28217" s="227">
        <f t="shared" si="1023"/>
        <v>44737</v>
      </c>
    </row>
    <row r="28218" spans="1:17" x14ac:dyDescent="0.35">
      <c r="A28218" s="221" t="s">
        <v>567</v>
      </c>
      <c r="B28218" s="233" t="s">
        <v>450</v>
      </c>
      <c r="C28218" s="236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7">
        <v>44742</v>
      </c>
      <c r="P28218" s="227">
        <f t="shared" si="1022"/>
        <v>44724</v>
      </c>
      <c r="Q28218" s="227">
        <f t="shared" si="1023"/>
        <v>44737</v>
      </c>
    </row>
    <row r="28219" spans="1:17" x14ac:dyDescent="0.35">
      <c r="A28219" s="221" t="s">
        <v>566</v>
      </c>
      <c r="B28219" s="233" t="s">
        <v>448</v>
      </c>
      <c r="C28219" s="236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7">
        <v>44742</v>
      </c>
      <c r="P28219" s="227">
        <f t="shared" si="1022"/>
        <v>44724</v>
      </c>
      <c r="Q28219" s="227">
        <f t="shared" si="1023"/>
        <v>44737</v>
      </c>
    </row>
    <row r="28220" spans="1:17" x14ac:dyDescent="0.35">
      <c r="A28220" s="221" t="s">
        <v>565</v>
      </c>
      <c r="B28220" s="233" t="s">
        <v>449</v>
      </c>
      <c r="C28220" s="236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7">
        <v>44742</v>
      </c>
      <c r="P28220" s="227">
        <f t="shared" si="1022"/>
        <v>44724</v>
      </c>
      <c r="Q28220" s="227">
        <f t="shared" si="1023"/>
        <v>44737</v>
      </c>
    </row>
    <row r="28221" spans="1:17" x14ac:dyDescent="0.35">
      <c r="A28221" s="221" t="s">
        <v>564</v>
      </c>
      <c r="B28221" s="233" t="s">
        <v>443</v>
      </c>
      <c r="C28221" s="236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7">
        <v>44742</v>
      </c>
      <c r="P28221" s="227">
        <f t="shared" si="1022"/>
        <v>44724</v>
      </c>
      <c r="Q28221" s="227">
        <f t="shared" si="1023"/>
        <v>44737</v>
      </c>
    </row>
    <row r="28222" spans="1:17" x14ac:dyDescent="0.35">
      <c r="A28222" s="221" t="s">
        <v>563</v>
      </c>
      <c r="B28222" s="233" t="s">
        <v>448</v>
      </c>
      <c r="C28222" s="236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7">
        <v>44742</v>
      </c>
      <c r="P28222" s="227">
        <f t="shared" si="1022"/>
        <v>44724</v>
      </c>
      <c r="Q28222" s="227">
        <f t="shared" si="1023"/>
        <v>44737</v>
      </c>
    </row>
    <row r="28223" spans="1:17" x14ac:dyDescent="0.35">
      <c r="A28223" s="221" t="s">
        <v>562</v>
      </c>
      <c r="B28223" s="233" t="s">
        <v>454</v>
      </c>
      <c r="C28223" s="236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7">
        <v>44742</v>
      </c>
      <c r="P28223" s="227">
        <f t="shared" si="1022"/>
        <v>44724</v>
      </c>
      <c r="Q28223" s="227">
        <f t="shared" si="1023"/>
        <v>44737</v>
      </c>
    </row>
    <row r="28224" spans="1:17" x14ac:dyDescent="0.35">
      <c r="A28224" s="221" t="s">
        <v>561</v>
      </c>
      <c r="B28224" s="233" t="s">
        <v>446</v>
      </c>
      <c r="C28224" s="236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7">
        <v>44742</v>
      </c>
      <c r="P28224" s="227">
        <f t="shared" si="1022"/>
        <v>44724</v>
      </c>
      <c r="Q28224" s="227">
        <f t="shared" si="1023"/>
        <v>44737</v>
      </c>
    </row>
    <row r="28225" spans="1:17" x14ac:dyDescent="0.35">
      <c r="A28225" s="221" t="s">
        <v>560</v>
      </c>
      <c r="B28225" s="233" t="s">
        <v>446</v>
      </c>
      <c r="C28225" s="236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7">
        <v>44742</v>
      </c>
      <c r="P28225" s="227">
        <f t="shared" si="1022"/>
        <v>44724</v>
      </c>
      <c r="Q28225" s="227">
        <f t="shared" si="1023"/>
        <v>44737</v>
      </c>
    </row>
    <row r="28226" spans="1:17" x14ac:dyDescent="0.35">
      <c r="A28226" s="221" t="s">
        <v>559</v>
      </c>
      <c r="B28226" s="233" t="s">
        <v>451</v>
      </c>
      <c r="C28226" s="236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7">
        <v>44742</v>
      </c>
      <c r="P28226" s="227">
        <f t="shared" si="1022"/>
        <v>44724</v>
      </c>
      <c r="Q28226" s="227">
        <f t="shared" si="1023"/>
        <v>44737</v>
      </c>
    </row>
    <row r="28227" spans="1:17" x14ac:dyDescent="0.35">
      <c r="A28227" s="221" t="s">
        <v>558</v>
      </c>
      <c r="B28227" s="233" t="s">
        <v>445</v>
      </c>
      <c r="C28227" s="236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7">
        <v>44742</v>
      </c>
      <c r="P28227" s="227">
        <f t="shared" si="1022"/>
        <v>44724</v>
      </c>
      <c r="Q28227" s="227">
        <f t="shared" si="1023"/>
        <v>44737</v>
      </c>
    </row>
    <row r="28228" spans="1:17" x14ac:dyDescent="0.35">
      <c r="A28228" s="221" t="s">
        <v>557</v>
      </c>
      <c r="B28228" s="233" t="s">
        <v>450</v>
      </c>
      <c r="C28228" s="236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7">
        <v>44742</v>
      </c>
      <c r="P28228" s="227">
        <f t="shared" si="1022"/>
        <v>44724</v>
      </c>
      <c r="Q28228" s="227">
        <f t="shared" si="1023"/>
        <v>44737</v>
      </c>
    </row>
    <row r="28229" spans="1:17" x14ac:dyDescent="0.35">
      <c r="A28229" s="221" t="s">
        <v>556</v>
      </c>
      <c r="B28229" s="233" t="s">
        <v>449</v>
      </c>
      <c r="C28229" s="236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7">
        <v>44742</v>
      </c>
      <c r="P28229" s="227">
        <f t="shared" si="1022"/>
        <v>44724</v>
      </c>
      <c r="Q28229" s="227">
        <f t="shared" si="1023"/>
        <v>44737</v>
      </c>
    </row>
    <row r="28230" spans="1:17" x14ac:dyDescent="0.35">
      <c r="A28230" s="221" t="s">
        <v>555</v>
      </c>
      <c r="B28230" s="233" t="s">
        <v>455</v>
      </c>
      <c r="C28230" s="236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7">
        <v>44742</v>
      </c>
      <c r="P28230" s="227">
        <f t="shared" si="1022"/>
        <v>44724</v>
      </c>
      <c r="Q28230" s="227">
        <f t="shared" si="1023"/>
        <v>44737</v>
      </c>
    </row>
    <row r="28231" spans="1:17" x14ac:dyDescent="0.35">
      <c r="A28231" s="221" t="s">
        <v>554</v>
      </c>
      <c r="B28231" s="233" t="s">
        <v>448</v>
      </c>
      <c r="C28231" s="236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7">
        <v>44742</v>
      </c>
      <c r="P28231" s="227">
        <f t="shared" si="1022"/>
        <v>44724</v>
      </c>
      <c r="Q28231" s="227">
        <f t="shared" si="1023"/>
        <v>44737</v>
      </c>
    </row>
    <row r="28232" spans="1:17" x14ac:dyDescent="0.35">
      <c r="A28232" s="221" t="s">
        <v>553</v>
      </c>
      <c r="B28232" s="233" t="s">
        <v>443</v>
      </c>
      <c r="C28232" s="236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7">
        <v>44742</v>
      </c>
      <c r="P28232" s="227">
        <f t="shared" si="1022"/>
        <v>44724</v>
      </c>
      <c r="Q28232" s="227">
        <f t="shared" si="1023"/>
        <v>44737</v>
      </c>
    </row>
    <row r="28233" spans="1:17" x14ac:dyDescent="0.35">
      <c r="A28233" s="221" t="s">
        <v>552</v>
      </c>
      <c r="B28233" s="233" t="s">
        <v>448</v>
      </c>
      <c r="C28233" s="236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7">
        <v>44742</v>
      </c>
      <c r="P28233" s="227">
        <f t="shared" si="1022"/>
        <v>44724</v>
      </c>
      <c r="Q28233" s="227">
        <f t="shared" si="1023"/>
        <v>44737</v>
      </c>
    </row>
    <row r="28234" spans="1:17" x14ac:dyDescent="0.35">
      <c r="A28234" s="221" t="s">
        <v>551</v>
      </c>
      <c r="B28234" s="233" t="s">
        <v>455</v>
      </c>
      <c r="C28234" s="236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7">
        <v>44742</v>
      </c>
      <c r="P28234" s="227">
        <f t="shared" si="1022"/>
        <v>44724</v>
      </c>
      <c r="Q28234" s="227">
        <f t="shared" si="1023"/>
        <v>44737</v>
      </c>
    </row>
    <row r="28235" spans="1:17" x14ac:dyDescent="0.35">
      <c r="A28235" s="221" t="s">
        <v>550</v>
      </c>
      <c r="B28235" s="233" t="s">
        <v>444</v>
      </c>
      <c r="C28235" s="236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7">
        <v>44742</v>
      </c>
      <c r="P28235" s="227">
        <f t="shared" si="1022"/>
        <v>44724</v>
      </c>
      <c r="Q28235" s="227">
        <f t="shared" si="1023"/>
        <v>44737</v>
      </c>
    </row>
    <row r="28236" spans="1:17" x14ac:dyDescent="0.35">
      <c r="A28236" s="221" t="s">
        <v>549</v>
      </c>
      <c r="B28236" s="233" t="s">
        <v>448</v>
      </c>
      <c r="C28236" s="236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7">
        <v>44742</v>
      </c>
      <c r="P28236" s="227">
        <f t="shared" si="1022"/>
        <v>44724</v>
      </c>
      <c r="Q28236" s="227">
        <f t="shared" si="1023"/>
        <v>44737</v>
      </c>
    </row>
    <row r="28237" spans="1:17" x14ac:dyDescent="0.35">
      <c r="A28237" s="221" t="s">
        <v>443</v>
      </c>
      <c r="B28237" s="233" t="s">
        <v>443</v>
      </c>
      <c r="C28237" s="236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7">
        <v>44742</v>
      </c>
      <c r="P28237" s="227">
        <f t="shared" si="1022"/>
        <v>44724</v>
      </c>
      <c r="Q28237" s="227">
        <f t="shared" si="1023"/>
        <v>44737</v>
      </c>
    </row>
    <row r="28238" spans="1:17" x14ac:dyDescent="0.35">
      <c r="A28238" s="221" t="s">
        <v>548</v>
      </c>
      <c r="B28238" s="233" t="s">
        <v>449</v>
      </c>
      <c r="C28238" s="236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7">
        <v>44742</v>
      </c>
      <c r="P28238" s="227">
        <f t="shared" si="1022"/>
        <v>44724</v>
      </c>
      <c r="Q28238" s="227">
        <f t="shared" si="1023"/>
        <v>44737</v>
      </c>
    </row>
    <row r="28239" spans="1:17" x14ac:dyDescent="0.35">
      <c r="A28239" s="221" t="s">
        <v>547</v>
      </c>
      <c r="B28239" s="233" t="s">
        <v>446</v>
      </c>
      <c r="C28239" s="236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7">
        <v>44742</v>
      </c>
      <c r="P28239" s="227">
        <f t="shared" si="1022"/>
        <v>44724</v>
      </c>
      <c r="Q28239" s="227">
        <f t="shared" si="1023"/>
        <v>44737</v>
      </c>
    </row>
    <row r="28240" spans="1:17" x14ac:dyDescent="0.35">
      <c r="A28240" s="221" t="s">
        <v>546</v>
      </c>
      <c r="B28240" s="233" t="s">
        <v>456</v>
      </c>
      <c r="C28240" s="236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7">
        <v>44742</v>
      </c>
      <c r="P28240" s="227">
        <f t="shared" si="1022"/>
        <v>44724</v>
      </c>
      <c r="Q28240" s="227">
        <f t="shared" si="1023"/>
        <v>44737</v>
      </c>
    </row>
    <row r="28241" spans="1:17" x14ac:dyDescent="0.35">
      <c r="A28241" s="221" t="s">
        <v>37</v>
      </c>
      <c r="B28241" s="233" t="s">
        <v>891</v>
      </c>
      <c r="C28241" s="236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7">
        <v>44742</v>
      </c>
      <c r="P28241" s="227">
        <f t="shared" si="1022"/>
        <v>44724</v>
      </c>
      <c r="Q28241" s="227">
        <f t="shared" si="1023"/>
        <v>44737</v>
      </c>
    </row>
  </sheetData>
  <autoFilter ref="A1:Q2824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1"/>
  <sheetViews>
    <sheetView zoomScale="90" zoomScaleNormal="90" workbookViewId="0">
      <pane ySplit="1" topLeftCell="A64" activePane="bottomLeft" state="frozen"/>
      <selection activeCell="F21" sqref="F21:G34"/>
      <selection pane="bottomLeft" activeCell="A82" sqref="A82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5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5" x14ac:dyDescent="0.35">
      <c r="A81" s="277">
        <v>44742</v>
      </c>
      <c r="B81" s="277">
        <f t="shared" ref="B81" si="98">A81-18</f>
        <v>44724</v>
      </c>
      <c r="C81" s="277">
        <f t="shared" ref="C81" si="99">A81-5</f>
        <v>44737</v>
      </c>
      <c r="D81" s="282" t="s">
        <v>891</v>
      </c>
      <c r="E81" s="282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42</v>
      </c>
      <c r="E2" s="121">
        <v>44710</v>
      </c>
      <c r="F2" s="121">
        <v>44737</v>
      </c>
      <c r="G2" s="122">
        <v>1</v>
      </c>
      <c r="H2" s="122">
        <v>2</v>
      </c>
      <c r="I2" s="122">
        <v>0</v>
      </c>
      <c r="J2" s="122">
        <v>6</v>
      </c>
      <c r="K2" s="122">
        <v>16</v>
      </c>
      <c r="L2" s="122">
        <v>0</v>
      </c>
      <c r="M2" s="122">
        <v>7</v>
      </c>
      <c r="N2" s="122">
        <v>18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42</v>
      </c>
      <c r="E3" s="121">
        <v>44710</v>
      </c>
      <c r="F3" s="121">
        <v>44737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42</v>
      </c>
      <c r="E4" s="121">
        <v>44710</v>
      </c>
      <c r="F4" s="121">
        <v>4473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42</v>
      </c>
      <c r="E5" s="121">
        <v>44710</v>
      </c>
      <c r="F5" s="121">
        <v>44737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42</v>
      </c>
      <c r="E6" s="121">
        <v>44710</v>
      </c>
      <c r="F6" s="121">
        <v>44737</v>
      </c>
      <c r="G6" s="122">
        <v>0</v>
      </c>
      <c r="H6" s="122">
        <v>0</v>
      </c>
      <c r="I6" s="122">
        <v>0</v>
      </c>
      <c r="J6" s="122">
        <v>2</v>
      </c>
      <c r="K6" s="122">
        <v>2</v>
      </c>
      <c r="L6" s="122">
        <v>0</v>
      </c>
      <c r="M6" s="122">
        <v>2</v>
      </c>
      <c r="N6" s="122">
        <v>2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42</v>
      </c>
      <c r="E7" s="121">
        <v>44710</v>
      </c>
      <c r="F7" s="121">
        <v>44737</v>
      </c>
      <c r="G7" s="122">
        <v>3651</v>
      </c>
      <c r="H7" s="122">
        <v>9155</v>
      </c>
      <c r="I7" s="123" t="s">
        <v>965</v>
      </c>
      <c r="J7" s="122">
        <v>12647</v>
      </c>
      <c r="K7" s="122">
        <v>2459</v>
      </c>
      <c r="L7" s="123" t="s">
        <v>965</v>
      </c>
      <c r="M7" s="122">
        <v>16298</v>
      </c>
      <c r="N7" s="122">
        <v>11614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42</v>
      </c>
      <c r="E8" s="121">
        <v>44710</v>
      </c>
      <c r="F8" s="121">
        <v>44737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42</v>
      </c>
      <c r="E9" s="121">
        <v>44710</v>
      </c>
      <c r="F9" s="121">
        <v>44737</v>
      </c>
      <c r="G9" s="122">
        <v>2</v>
      </c>
      <c r="H9" s="122">
        <v>12</v>
      </c>
      <c r="I9" s="122">
        <v>0</v>
      </c>
      <c r="J9" s="122">
        <v>5</v>
      </c>
      <c r="K9" s="122">
        <v>0</v>
      </c>
      <c r="L9" s="122">
        <v>0</v>
      </c>
      <c r="M9" s="122">
        <v>7</v>
      </c>
      <c r="N9" s="122">
        <v>12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42</v>
      </c>
      <c r="E10" s="121">
        <v>44710</v>
      </c>
      <c r="F10" s="121">
        <v>44737</v>
      </c>
      <c r="G10" s="122">
        <v>29</v>
      </c>
      <c r="H10" s="122">
        <v>168</v>
      </c>
      <c r="I10" s="123" t="s">
        <v>965</v>
      </c>
      <c r="J10" s="122">
        <v>281</v>
      </c>
      <c r="K10" s="122">
        <v>2088</v>
      </c>
      <c r="L10" s="123" t="s">
        <v>965</v>
      </c>
      <c r="M10" s="122">
        <v>310</v>
      </c>
      <c r="N10" s="122">
        <v>2256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42</v>
      </c>
      <c r="E11" s="121">
        <v>44710</v>
      </c>
      <c r="F11" s="121">
        <v>44737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42</v>
      </c>
      <c r="E12" s="121">
        <v>44710</v>
      </c>
      <c r="F12" s="121">
        <v>4473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42</v>
      </c>
      <c r="E13" s="121">
        <v>44710</v>
      </c>
      <c r="F13" s="121">
        <v>4473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42</v>
      </c>
      <c r="E14" s="121">
        <v>44710</v>
      </c>
      <c r="F14" s="121">
        <v>4473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42</v>
      </c>
      <c r="E15" s="121">
        <v>44710</v>
      </c>
      <c r="F15" s="121">
        <v>44737</v>
      </c>
      <c r="G15" s="122">
        <v>0</v>
      </c>
      <c r="H15" s="122">
        <v>0</v>
      </c>
      <c r="I15" s="122">
        <v>0</v>
      </c>
      <c r="J15" s="122">
        <v>2</v>
      </c>
      <c r="K15" s="122">
        <v>0</v>
      </c>
      <c r="L15" s="122">
        <v>0</v>
      </c>
      <c r="M15" s="122">
        <v>2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42</v>
      </c>
      <c r="E16" s="121">
        <v>44710</v>
      </c>
      <c r="F16" s="121">
        <v>44737</v>
      </c>
      <c r="G16" s="122">
        <v>1</v>
      </c>
      <c r="H16" s="122">
        <v>2</v>
      </c>
      <c r="I16" s="122">
        <v>0</v>
      </c>
      <c r="J16" s="122">
        <v>2</v>
      </c>
      <c r="K16" s="122">
        <v>0</v>
      </c>
      <c r="L16" s="122">
        <v>1</v>
      </c>
      <c r="M16" s="122">
        <v>3</v>
      </c>
      <c r="N16" s="122">
        <v>2</v>
      </c>
      <c r="O16" s="122">
        <v>1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42</v>
      </c>
      <c r="E17" s="121">
        <v>44710</v>
      </c>
      <c r="F17" s="121">
        <v>4473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42</v>
      </c>
      <c r="E18" s="121">
        <v>44710</v>
      </c>
      <c r="F18" s="121">
        <v>44737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42</v>
      </c>
      <c r="E19" s="121">
        <v>44710</v>
      </c>
      <c r="F19" s="121">
        <v>4473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42</v>
      </c>
      <c r="E20" s="121">
        <v>44710</v>
      </c>
      <c r="F20" s="121">
        <v>44737</v>
      </c>
      <c r="G20" s="122">
        <v>0</v>
      </c>
      <c r="H20" s="122">
        <v>0</v>
      </c>
      <c r="I20" s="122">
        <v>0</v>
      </c>
      <c r="J20" s="122">
        <v>2</v>
      </c>
      <c r="K20" s="122">
        <v>1</v>
      </c>
      <c r="L20" s="122">
        <v>1</v>
      </c>
      <c r="M20" s="122">
        <v>2</v>
      </c>
      <c r="N20" s="122">
        <v>1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42</v>
      </c>
      <c r="E21" s="121">
        <v>44710</v>
      </c>
      <c r="F21" s="121">
        <v>44737</v>
      </c>
      <c r="G21" s="122">
        <v>0</v>
      </c>
      <c r="H21" s="122">
        <v>0</v>
      </c>
      <c r="I21" s="122">
        <v>0</v>
      </c>
      <c r="J21" s="122">
        <v>12</v>
      </c>
      <c r="K21" s="122">
        <v>4</v>
      </c>
      <c r="L21" s="122">
        <v>0</v>
      </c>
      <c r="M21" s="122">
        <v>12</v>
      </c>
      <c r="N21" s="122">
        <v>4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42</v>
      </c>
      <c r="E22" s="121">
        <v>44710</v>
      </c>
      <c r="F22" s="121">
        <v>4473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42</v>
      </c>
      <c r="E23" s="121">
        <v>44710</v>
      </c>
      <c r="F23" s="121">
        <v>44737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42</v>
      </c>
      <c r="E24" s="121">
        <v>44710</v>
      </c>
      <c r="F24" s="121">
        <v>4473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42</v>
      </c>
      <c r="E25" s="121">
        <v>44710</v>
      </c>
      <c r="F25" s="121">
        <v>44737</v>
      </c>
      <c r="G25" s="122">
        <v>3685</v>
      </c>
      <c r="H25" s="122">
        <v>9343</v>
      </c>
      <c r="I25" s="122">
        <v>2</v>
      </c>
      <c r="J25" s="122">
        <v>12964</v>
      </c>
      <c r="K25" s="122">
        <v>4570</v>
      </c>
      <c r="L25" s="122">
        <v>2</v>
      </c>
      <c r="M25" s="122">
        <v>16649</v>
      </c>
      <c r="N25" s="122">
        <v>13913</v>
      </c>
      <c r="O25" s="122">
        <v>4</v>
      </c>
    </row>
    <row r="26" spans="1:15" x14ac:dyDescent="0.35">
      <c r="A26" s="198" t="s">
        <v>967</v>
      </c>
      <c r="B26" s="198" t="s">
        <v>1083</v>
      </c>
      <c r="C26" s="110"/>
      <c r="D26" s="111">
        <v>44742</v>
      </c>
      <c r="E26" s="121">
        <v>44710</v>
      </c>
      <c r="F26" s="121">
        <v>44737</v>
      </c>
      <c r="G26" s="120"/>
      <c r="H26" s="120"/>
      <c r="I26" s="120"/>
      <c r="J26" s="120"/>
      <c r="K26" s="120"/>
      <c r="L26" s="120"/>
      <c r="M26" s="122">
        <v>287643</v>
      </c>
      <c r="N26" s="122">
        <v>8984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F100" sqref="F100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100" si="10">A69-17</f>
        <v>44507</v>
      </c>
      <c r="C69" s="104">
        <f t="shared" ref="C69:C100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5">
      <c r="A100" s="277">
        <v>44741</v>
      </c>
      <c r="B100" s="277">
        <f t="shared" si="10"/>
        <v>44724</v>
      </c>
      <c r="C100" s="277">
        <f t="shared" si="11"/>
        <v>44737</v>
      </c>
      <c r="D100" s="24">
        <v>42</v>
      </c>
      <c r="E100" s="119"/>
      <c r="F100" s="46">
        <v>81</v>
      </c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57" activePane="bottomLeft" state="frozen"/>
      <selection activeCell="F21" sqref="F21:G34"/>
      <selection pane="bottomLeft" activeCell="G1081" sqref="G108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5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5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5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5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5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5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5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5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5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5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5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5">
      <c r="A1076" s="25">
        <v>44742</v>
      </c>
      <c r="B1076" s="62" t="s">
        <v>489</v>
      </c>
      <c r="C1076" s="46">
        <v>1229</v>
      </c>
      <c r="D1076" s="196">
        <v>88886</v>
      </c>
      <c r="E1076" s="119"/>
      <c r="F1076" s="24">
        <v>0</v>
      </c>
      <c r="G1076" s="196">
        <v>7</v>
      </c>
      <c r="H1076" s="277">
        <f t="shared" ref="H1076:H1087" si="455">A1076-18</f>
        <v>44724</v>
      </c>
      <c r="I1076" s="277">
        <f t="shared" ref="I1076:I1087" si="456">A1076-5</f>
        <v>44737</v>
      </c>
      <c r="J1076" s="35">
        <v>358530.08034231898</v>
      </c>
      <c r="K1076" s="207">
        <f t="shared" ref="K1076:K1086" si="457">J1076/6964382.52422904</f>
        <v>5.148052667914136E-2</v>
      </c>
      <c r="L1076" s="246">
        <f>D1076/J1076*100000</f>
        <v>24791.783137173043</v>
      </c>
      <c r="M1076" s="246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9"/>
    </row>
    <row r="1077" spans="1:16" x14ac:dyDescent="0.35">
      <c r="A1077" s="277">
        <v>44742</v>
      </c>
      <c r="B1077" s="62" t="s">
        <v>900</v>
      </c>
      <c r="C1077" s="46">
        <v>689</v>
      </c>
      <c r="D1077" s="196">
        <v>107428</v>
      </c>
      <c r="E1077" s="119"/>
      <c r="F1077" s="24">
        <v>0</v>
      </c>
      <c r="G1077" s="196">
        <v>3</v>
      </c>
      <c r="H1077" s="277">
        <f t="shared" si="455"/>
        <v>44724</v>
      </c>
      <c r="I1077" s="277">
        <f t="shared" si="456"/>
        <v>44737</v>
      </c>
      <c r="J1077" s="35">
        <v>369458.167851059</v>
      </c>
      <c r="K1077" s="207">
        <f t="shared" si="457"/>
        <v>5.3049666149973307E-2</v>
      </c>
      <c r="L1077" s="246">
        <f t="shared" ref="L1077:L1086" si="459">D1077/J1077*100000</f>
        <v>29077.175536502913</v>
      </c>
      <c r="M1077" s="246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9"/>
    </row>
    <row r="1078" spans="1:16" x14ac:dyDescent="0.35">
      <c r="A1078" s="277">
        <v>44742</v>
      </c>
      <c r="B1078" s="62" t="s">
        <v>901</v>
      </c>
      <c r="C1078" s="46">
        <v>737</v>
      </c>
      <c r="D1078" s="196">
        <v>115676</v>
      </c>
      <c r="E1078" s="119"/>
      <c r="F1078" s="24">
        <v>0</v>
      </c>
      <c r="G1078" s="196">
        <v>5</v>
      </c>
      <c r="H1078" s="277">
        <f t="shared" si="455"/>
        <v>44724</v>
      </c>
      <c r="I1078" s="277">
        <f t="shared" si="456"/>
        <v>44737</v>
      </c>
      <c r="J1078" s="35">
        <v>398422.830127839</v>
      </c>
      <c r="K1078" s="207">
        <f t="shared" si="457"/>
        <v>5.7208636765962904E-2</v>
      </c>
      <c r="L1078" s="246">
        <f t="shared" si="459"/>
        <v>29033.476812281038</v>
      </c>
      <c r="M1078" s="246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9"/>
    </row>
    <row r="1079" spans="1:16" x14ac:dyDescent="0.35">
      <c r="A1079" s="277">
        <v>44742</v>
      </c>
      <c r="B1079" s="62" t="s">
        <v>902</v>
      </c>
      <c r="C1079" s="46">
        <v>803</v>
      </c>
      <c r="D1079" s="196">
        <v>144483</v>
      </c>
      <c r="E1079" s="119"/>
      <c r="F1079" s="24">
        <v>0</v>
      </c>
      <c r="G1079" s="196">
        <v>9</v>
      </c>
      <c r="H1079" s="277">
        <f t="shared" si="455"/>
        <v>44724</v>
      </c>
      <c r="I1079" s="277">
        <f t="shared" si="456"/>
        <v>44737</v>
      </c>
      <c r="J1079" s="35">
        <v>461909.99370507902</v>
      </c>
      <c r="K1079" s="207">
        <f t="shared" si="457"/>
        <v>6.6324615584812757E-2</v>
      </c>
      <c r="L1079" s="246">
        <f t="shared" si="459"/>
        <v>31279.470452905967</v>
      </c>
      <c r="M1079" s="246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9"/>
    </row>
    <row r="1080" spans="1:16" x14ac:dyDescent="0.35">
      <c r="A1080" s="277">
        <v>44742</v>
      </c>
      <c r="B1080" s="62" t="s">
        <v>439</v>
      </c>
      <c r="C1080" s="46">
        <v>3248</v>
      </c>
      <c r="D1080" s="196">
        <v>362317</v>
      </c>
      <c r="E1080" s="119"/>
      <c r="F1080" s="24">
        <v>0</v>
      </c>
      <c r="G1080" s="196">
        <v>85</v>
      </c>
      <c r="H1080" s="277">
        <f t="shared" si="455"/>
        <v>44724</v>
      </c>
      <c r="I1080" s="277">
        <f t="shared" si="456"/>
        <v>44737</v>
      </c>
      <c r="J1080" s="35">
        <v>1026828.798621175</v>
      </c>
      <c r="K1080" s="207">
        <f t="shared" si="457"/>
        <v>0.1474400343532028</v>
      </c>
      <c r="L1080" s="246">
        <f t="shared" si="459"/>
        <v>35285.044642935514</v>
      </c>
      <c r="M1080" s="246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9"/>
    </row>
    <row r="1081" spans="1:16" x14ac:dyDescent="0.35">
      <c r="A1081" s="277">
        <v>44742</v>
      </c>
      <c r="B1081" s="62" t="s">
        <v>438</v>
      </c>
      <c r="C1081" s="46">
        <v>3504</v>
      </c>
      <c r="D1081" s="196">
        <v>308845</v>
      </c>
      <c r="E1081" s="119"/>
      <c r="F1081" s="24">
        <v>0</v>
      </c>
      <c r="G1081" s="196">
        <v>200</v>
      </c>
      <c r="H1081" s="277">
        <f t="shared" si="455"/>
        <v>44724</v>
      </c>
      <c r="I1081" s="277">
        <f t="shared" si="456"/>
        <v>44737</v>
      </c>
      <c r="J1081" s="35">
        <v>914617.34029175097</v>
      </c>
      <c r="K1081" s="207">
        <f t="shared" si="457"/>
        <v>0.13132784379803999</v>
      </c>
      <c r="L1081" s="246">
        <f t="shared" si="459"/>
        <v>33767.673801317003</v>
      </c>
      <c r="M1081" s="246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9"/>
    </row>
    <row r="1082" spans="1:16" x14ac:dyDescent="0.35">
      <c r="A1082" s="277">
        <v>44742</v>
      </c>
      <c r="B1082" s="62" t="s">
        <v>437</v>
      </c>
      <c r="C1082" s="46">
        <v>2595</v>
      </c>
      <c r="D1082" s="196">
        <v>246267</v>
      </c>
      <c r="E1082" s="119"/>
      <c r="F1082" s="24">
        <v>2</v>
      </c>
      <c r="G1082" s="196">
        <v>401</v>
      </c>
      <c r="H1082" s="277">
        <f t="shared" si="455"/>
        <v>44724</v>
      </c>
      <c r="I1082" s="277">
        <f t="shared" si="456"/>
        <v>44737</v>
      </c>
      <c r="J1082" s="35">
        <v>841388.17597964895</v>
      </c>
      <c r="K1082" s="207">
        <f t="shared" si="457"/>
        <v>0.12081303303666407</v>
      </c>
      <c r="L1082" s="246">
        <f t="shared" si="459"/>
        <v>29269.13011503463</v>
      </c>
      <c r="M1082" s="246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9"/>
    </row>
    <row r="1083" spans="1:16" x14ac:dyDescent="0.35">
      <c r="A1083" s="277">
        <v>44742</v>
      </c>
      <c r="B1083" s="62" t="s">
        <v>436</v>
      </c>
      <c r="C1083" s="46">
        <v>2891</v>
      </c>
      <c r="D1083" s="196">
        <v>241199</v>
      </c>
      <c r="E1083" s="119"/>
      <c r="F1083" s="24">
        <v>5</v>
      </c>
      <c r="G1083" s="196">
        <v>1219</v>
      </c>
      <c r="H1083" s="277">
        <f t="shared" si="455"/>
        <v>44724</v>
      </c>
      <c r="I1083" s="277">
        <f t="shared" si="456"/>
        <v>44737</v>
      </c>
      <c r="J1083" s="35">
        <v>956483.27568807499</v>
      </c>
      <c r="K1083" s="207">
        <f t="shared" si="457"/>
        <v>0.13733927916229127</v>
      </c>
      <c r="L1083" s="246">
        <f t="shared" si="459"/>
        <v>25217.273122364448</v>
      </c>
      <c r="M1083" s="246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9"/>
    </row>
    <row r="1084" spans="1:16" x14ac:dyDescent="0.35">
      <c r="A1084" s="277">
        <v>44742</v>
      </c>
      <c r="B1084" s="62" t="s">
        <v>435</v>
      </c>
      <c r="C1084" s="46">
        <v>2462</v>
      </c>
      <c r="D1084" s="196">
        <v>162700</v>
      </c>
      <c r="E1084" s="119"/>
      <c r="F1084" s="24">
        <v>14</v>
      </c>
      <c r="G1084" s="196">
        <v>2799</v>
      </c>
      <c r="H1084" s="277">
        <f t="shared" si="455"/>
        <v>44724</v>
      </c>
      <c r="I1084" s="277">
        <f t="shared" si="456"/>
        <v>44737</v>
      </c>
      <c r="J1084" s="35">
        <v>841570.63934332901</v>
      </c>
      <c r="K1084" s="207">
        <f t="shared" si="457"/>
        <v>0.12083923254007234</v>
      </c>
      <c r="L1084" s="246">
        <f t="shared" si="459"/>
        <v>19332.898795869773</v>
      </c>
      <c r="M1084" s="246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9"/>
    </row>
    <row r="1085" spans="1:16" x14ac:dyDescent="0.35">
      <c r="A1085" s="277">
        <v>44742</v>
      </c>
      <c r="B1085" s="62" t="s">
        <v>434</v>
      </c>
      <c r="C1085" s="46">
        <v>1496</v>
      </c>
      <c r="D1085" s="196">
        <v>81370</v>
      </c>
      <c r="E1085" s="119"/>
      <c r="F1085" s="24">
        <v>31</v>
      </c>
      <c r="G1085" s="196">
        <v>4826</v>
      </c>
      <c r="H1085" s="277">
        <f t="shared" si="455"/>
        <v>44724</v>
      </c>
      <c r="I1085" s="277">
        <f t="shared" si="456"/>
        <v>44737</v>
      </c>
      <c r="J1085" s="35">
        <v>501714.18387365801</v>
      </c>
      <c r="K1085" s="207">
        <f t="shared" si="457"/>
        <v>7.2040009595710414E-2</v>
      </c>
      <c r="L1085" s="246">
        <f t="shared" si="459"/>
        <v>16218.397369545095</v>
      </c>
      <c r="M1085" s="246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9"/>
    </row>
    <row r="1086" spans="1:16" x14ac:dyDescent="0.35">
      <c r="A1086" s="277">
        <v>44742</v>
      </c>
      <c r="B1086" s="62" t="s">
        <v>433</v>
      </c>
      <c r="C1086" s="46">
        <v>1021</v>
      </c>
      <c r="D1086" s="196">
        <v>62952</v>
      </c>
      <c r="E1086" s="119"/>
      <c r="F1086" s="24">
        <v>82</v>
      </c>
      <c r="G1086" s="196">
        <v>11381</v>
      </c>
      <c r="H1086" s="277">
        <f t="shared" si="455"/>
        <v>44724</v>
      </c>
      <c r="I1086" s="277">
        <f t="shared" si="456"/>
        <v>44737</v>
      </c>
      <c r="J1086" s="35">
        <v>293459.03840510902</v>
      </c>
      <c r="K1086" s="207">
        <f t="shared" si="457"/>
        <v>4.2137122334128974E-2</v>
      </c>
      <c r="L1086" s="246">
        <f t="shared" si="459"/>
        <v>21451.716172087075</v>
      </c>
      <c r="M1086" s="246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9"/>
    </row>
    <row r="1087" spans="1:16" x14ac:dyDescent="0.35">
      <c r="A1087" s="277">
        <v>44742</v>
      </c>
      <c r="B1087" s="62" t="s">
        <v>432</v>
      </c>
      <c r="C1087" s="46">
        <v>1</v>
      </c>
      <c r="D1087" s="196">
        <v>524</v>
      </c>
      <c r="E1087" s="119"/>
      <c r="F1087" s="24">
        <v>0</v>
      </c>
      <c r="G1087" s="196">
        <v>0</v>
      </c>
      <c r="H1087" s="277">
        <f t="shared" si="455"/>
        <v>44724</v>
      </c>
      <c r="I1087" s="277">
        <f t="shared" si="456"/>
        <v>44737</v>
      </c>
      <c r="P1087" s="119"/>
    </row>
    <row r="1088" spans="1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27" activePane="bottomLeft" state="frozen"/>
      <selection activeCell="F21" sqref="F21:G34"/>
      <selection pane="bottomLeft" activeCell="C646" sqref="C646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5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5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5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5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5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5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5">
      <c r="A640" s="277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9"/>
    </row>
    <row r="641" spans="1:6" x14ac:dyDescent="0.35">
      <c r="A641" s="277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9"/>
    </row>
    <row r="642" spans="1:6" x14ac:dyDescent="0.35">
      <c r="A642" s="277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9"/>
    </row>
    <row r="643" spans="1:6" x14ac:dyDescent="0.35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9"/>
    </row>
    <row r="644" spans="1:6" x14ac:dyDescent="0.35">
      <c r="F644" s="119"/>
    </row>
    <row r="645" spans="1:6" x14ac:dyDescent="0.35">
      <c r="F645" s="119"/>
    </row>
    <row r="646" spans="1:6" x14ac:dyDescent="0.35">
      <c r="F646" s="119"/>
    </row>
    <row r="647" spans="1:6" x14ac:dyDescent="0.35">
      <c r="F647" s="119"/>
    </row>
    <row r="648" spans="1:6" x14ac:dyDescent="0.35">
      <c r="F648" s="119"/>
    </row>
    <row r="649" spans="1:6" x14ac:dyDescent="0.35">
      <c r="F649" s="119"/>
    </row>
    <row r="650" spans="1:6" x14ac:dyDescent="0.35">
      <c r="F650" s="119"/>
    </row>
    <row r="651" spans="1:6" x14ac:dyDescent="0.35">
      <c r="F651" s="119"/>
    </row>
    <row r="652" spans="1:6" x14ac:dyDescent="0.35">
      <c r="F652" s="119"/>
    </row>
    <row r="653" spans="1:6" x14ac:dyDescent="0.35">
      <c r="F653" s="119"/>
    </row>
    <row r="654" spans="1:6" x14ac:dyDescent="0.35">
      <c r="F654" s="119"/>
    </row>
    <row r="655" spans="1:6" x14ac:dyDescent="0.35">
      <c r="F655" s="119"/>
    </row>
    <row r="656" spans="1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D89" sqref="D89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9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5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89"/>
  <sheetViews>
    <sheetView zoomScaleNormal="100" workbookViewId="0">
      <pane ySplit="1" topLeftCell="A879" activePane="bottomLeft" state="frozen"/>
      <selection activeCell="F21" sqref="F21:G34"/>
      <selection pane="bottomLeft" activeCell="D895" sqref="D895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6</v>
      </c>
      <c r="C63" s="276">
        <v>1239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2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70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6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5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7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4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4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1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5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1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5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3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4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9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4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0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6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4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4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3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7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6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4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7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9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9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3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8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7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0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5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2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8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8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1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1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2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1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7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9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3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3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8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6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9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8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1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3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9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5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4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3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5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1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1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9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0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4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0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0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9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9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8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2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9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6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2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0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0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9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7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5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6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9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5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1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7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4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2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2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7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0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9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1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9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1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5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3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3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4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9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7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3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6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2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8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3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7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9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3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8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4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2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7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3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7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4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9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4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2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1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2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2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0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2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0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8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5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1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6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9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3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1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9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4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4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7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1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0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9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0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1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9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6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0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5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5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1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3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8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5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3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4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5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6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5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2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8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2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3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6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4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5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3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6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8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6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3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0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0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2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4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5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8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4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6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7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4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1</v>
      </c>
      <c r="C250" s="276">
        <v>405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09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56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0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07</v>
      </c>
      <c r="C254" s="276">
        <v>717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37</v>
      </c>
      <c r="C255" s="276">
        <v>830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1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0</v>
      </c>
      <c r="C257" s="276">
        <v>409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393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83</v>
      </c>
      <c r="C259" s="276">
        <v>590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67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59</v>
      </c>
      <c r="C261" s="276">
        <v>892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05</v>
      </c>
      <c r="C262" s="276">
        <v>946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67</v>
      </c>
      <c r="C263" s="276">
        <v>862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09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38</v>
      </c>
      <c r="C265" s="276">
        <v>329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10</v>
      </c>
      <c r="C266" s="276">
        <v>1072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25</v>
      </c>
      <c r="C267" s="276">
        <v>1115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21</v>
      </c>
      <c r="C268" s="276">
        <v>1196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087</v>
      </c>
      <c r="C269" s="276">
        <v>1366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08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095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78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097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36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70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49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70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40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58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591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492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54</v>
      </c>
      <c r="C282" s="276">
        <v>2162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66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01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28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71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40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53</v>
      </c>
      <c r="C288" s="276">
        <v>2813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05</v>
      </c>
      <c r="C289" s="276">
        <v>2652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182</v>
      </c>
      <c r="C290" s="276">
        <v>2977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777</v>
      </c>
      <c r="C291" s="276">
        <v>2595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484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674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181</v>
      </c>
      <c r="C294" s="276">
        <v>3507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03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19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02</v>
      </c>
      <c r="C297" s="276">
        <v>2983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41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01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5991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571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59</v>
      </c>
      <c r="C302" s="276">
        <v>3788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294</v>
      </c>
      <c r="C303" s="276">
        <v>2935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38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09</v>
      </c>
      <c r="C305" s="276">
        <v>3371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11</v>
      </c>
      <c r="C306" s="276">
        <v>2902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770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267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24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00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12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04</v>
      </c>
      <c r="C312" s="276">
        <v>5292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486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580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783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174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580</v>
      </c>
      <c r="C317" s="276">
        <v>5406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35</v>
      </c>
      <c r="C318" s="276">
        <v>5455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4964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27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25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294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273</v>
      </c>
      <c r="C323" s="276">
        <v>5979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18</v>
      </c>
      <c r="C324" s="276">
        <v>5645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484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162</v>
      </c>
      <c r="C326" s="276">
        <v>5678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04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33</v>
      </c>
      <c r="C328" s="276">
        <v>2329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598</v>
      </c>
      <c r="C329" s="276">
        <v>6465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26</v>
      </c>
      <c r="C330" s="276">
        <v>5928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7982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25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097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267</v>
      </c>
      <c r="C334" s="276">
        <v>4170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25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284</v>
      </c>
      <c r="C336" s="276">
        <v>8359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461</v>
      </c>
      <c r="C337" s="276">
        <v>7177</v>
      </c>
      <c r="D337" s="228">
        <f>AVERAGE(C331:C337)</f>
        <v>4276.4285714285716</v>
      </c>
    </row>
    <row r="338" spans="1:4" s="155" customFormat="1" x14ac:dyDescent="0.35">
      <c r="A338" s="222">
        <v>44195</v>
      </c>
      <c r="B338" s="220">
        <f t="shared" si="4"/>
        <v>369157</v>
      </c>
      <c r="C338" s="276">
        <v>5696</v>
      </c>
      <c r="D338" s="228">
        <f t="shared" ref="D338:D401" si="5">AVERAGE(C332:C338)</f>
        <v>4453.5714285714284</v>
      </c>
    </row>
    <row r="339" spans="1:4" s="155" customFormat="1" x14ac:dyDescent="0.35">
      <c r="A339" s="222">
        <v>44196</v>
      </c>
      <c r="B339" s="220">
        <f t="shared" si="4"/>
        <v>373314</v>
      </c>
      <c r="C339" s="276">
        <v>4157</v>
      </c>
      <c r="D339" s="228">
        <f t="shared" si="5"/>
        <v>4669.8571428571431</v>
      </c>
    </row>
    <row r="340" spans="1:4" s="155" customFormat="1" x14ac:dyDescent="0.35">
      <c r="A340" s="222">
        <v>44197</v>
      </c>
      <c r="B340" s="220">
        <f t="shared" si="4"/>
        <v>374661</v>
      </c>
      <c r="C340" s="276">
        <v>1347</v>
      </c>
      <c r="D340" s="228">
        <f t="shared" si="5"/>
        <v>4794.8571428571431</v>
      </c>
    </row>
    <row r="341" spans="1:4" s="155" customFormat="1" x14ac:dyDescent="0.35">
      <c r="A341" s="222">
        <v>44198</v>
      </c>
      <c r="B341" s="220">
        <f t="shared" si="4"/>
        <v>379322</v>
      </c>
      <c r="C341" s="276">
        <v>4661</v>
      </c>
      <c r="D341" s="228">
        <f t="shared" si="5"/>
        <v>4865</v>
      </c>
    </row>
    <row r="342" spans="1:4" s="155" customFormat="1" x14ac:dyDescent="0.35">
      <c r="A342" s="222">
        <v>44199</v>
      </c>
      <c r="B342" s="220">
        <f t="shared" si="4"/>
        <v>382294</v>
      </c>
      <c r="C342" s="276">
        <v>2972</v>
      </c>
      <c r="D342" s="228">
        <f t="shared" si="5"/>
        <v>4909.8571428571431</v>
      </c>
    </row>
    <row r="343" spans="1:4" s="155" customFormat="1" x14ac:dyDescent="0.35">
      <c r="A343" s="222">
        <v>44200</v>
      </c>
      <c r="B343" s="220">
        <f t="shared" si="4"/>
        <v>391311</v>
      </c>
      <c r="C343" s="276">
        <v>9017</v>
      </c>
      <c r="D343" s="228">
        <f t="shared" si="5"/>
        <v>5003.8571428571431</v>
      </c>
    </row>
    <row r="344" spans="1:4" s="155" customFormat="1" x14ac:dyDescent="0.35">
      <c r="A344" s="222">
        <v>44201</v>
      </c>
      <c r="B344" s="220">
        <f t="shared" si="4"/>
        <v>399012</v>
      </c>
      <c r="C344" s="276">
        <v>7701</v>
      </c>
      <c r="D344" s="228">
        <f t="shared" si="5"/>
        <v>5078.7142857142853</v>
      </c>
    </row>
    <row r="345" spans="1:4" s="155" customFormat="1" x14ac:dyDescent="0.35">
      <c r="A345" s="222">
        <v>44202</v>
      </c>
      <c r="B345" s="220">
        <f t="shared" si="4"/>
        <v>406051</v>
      </c>
      <c r="C345" s="276">
        <v>7039</v>
      </c>
      <c r="D345" s="228">
        <f t="shared" si="5"/>
        <v>5270.5714285714284</v>
      </c>
    </row>
    <row r="346" spans="1:4" s="155" customFormat="1" x14ac:dyDescent="0.35">
      <c r="A346" s="222">
        <v>44203</v>
      </c>
      <c r="B346" s="220">
        <f t="shared" si="4"/>
        <v>412488</v>
      </c>
      <c r="C346" s="276">
        <v>6437</v>
      </c>
      <c r="D346" s="228">
        <f t="shared" si="5"/>
        <v>5596.2857142857147</v>
      </c>
    </row>
    <row r="347" spans="1:4" s="155" customFormat="1" x14ac:dyDescent="0.35">
      <c r="A347" s="222">
        <v>44204</v>
      </c>
      <c r="B347" s="220">
        <f t="shared" si="4"/>
        <v>418203</v>
      </c>
      <c r="C347" s="276">
        <v>5715</v>
      </c>
      <c r="D347" s="228">
        <f t="shared" si="5"/>
        <v>6220.2857142857147</v>
      </c>
    </row>
    <row r="348" spans="1:4" s="155" customFormat="1" x14ac:dyDescent="0.35">
      <c r="A348" s="222">
        <v>44205</v>
      </c>
      <c r="B348" s="220">
        <f t="shared" si="4"/>
        <v>421785</v>
      </c>
      <c r="C348" s="276">
        <v>3582</v>
      </c>
      <c r="D348" s="228">
        <f t="shared" si="5"/>
        <v>6066.1428571428569</v>
      </c>
    </row>
    <row r="349" spans="1:4" s="155" customFormat="1" x14ac:dyDescent="0.35">
      <c r="A349" s="222">
        <v>44206</v>
      </c>
      <c r="B349" s="220">
        <f t="shared" si="4"/>
        <v>424154</v>
      </c>
      <c r="C349" s="276">
        <v>2369</v>
      </c>
      <c r="D349" s="228">
        <f t="shared" si="5"/>
        <v>5980</v>
      </c>
    </row>
    <row r="350" spans="1:4" s="155" customFormat="1" x14ac:dyDescent="0.35">
      <c r="A350" s="222">
        <v>44207</v>
      </c>
      <c r="B350" s="220">
        <f t="shared" si="4"/>
        <v>430603</v>
      </c>
      <c r="C350" s="276">
        <v>6449</v>
      </c>
      <c r="D350" s="228">
        <f t="shared" si="5"/>
        <v>5613.1428571428569</v>
      </c>
    </row>
    <row r="351" spans="1:4" s="155" customFormat="1" x14ac:dyDescent="0.35">
      <c r="A351" s="222">
        <v>44208</v>
      </c>
      <c r="B351" s="220">
        <f t="shared" si="4"/>
        <v>436127</v>
      </c>
      <c r="C351" s="276">
        <v>5524</v>
      </c>
      <c r="D351" s="228">
        <f t="shared" si="5"/>
        <v>5302.1428571428569</v>
      </c>
    </row>
    <row r="352" spans="1:4" s="155" customFormat="1" x14ac:dyDescent="0.35">
      <c r="A352" s="222">
        <v>44209</v>
      </c>
      <c r="B352" s="220">
        <f t="shared" si="4"/>
        <v>440993</v>
      </c>
      <c r="C352" s="276">
        <v>4866</v>
      </c>
      <c r="D352" s="228">
        <f t="shared" si="5"/>
        <v>4991.7142857142853</v>
      </c>
    </row>
    <row r="353" spans="1:4" s="155" customFormat="1" x14ac:dyDescent="0.35">
      <c r="A353" s="222">
        <v>44210</v>
      </c>
      <c r="B353" s="220">
        <f t="shared" si="4"/>
        <v>445977</v>
      </c>
      <c r="C353" s="276">
        <v>4984</v>
      </c>
      <c r="D353" s="228">
        <f t="shared" si="5"/>
        <v>4784.1428571428569</v>
      </c>
    </row>
    <row r="354" spans="1:4" s="155" customFormat="1" x14ac:dyDescent="0.35">
      <c r="A354" s="222">
        <v>44211</v>
      </c>
      <c r="B354" s="220">
        <f t="shared" si="4"/>
        <v>450353</v>
      </c>
      <c r="C354" s="276">
        <v>4376</v>
      </c>
      <c r="D354" s="228">
        <f t="shared" si="5"/>
        <v>4592.8571428571431</v>
      </c>
    </row>
    <row r="355" spans="1:4" s="155" customFormat="1" x14ac:dyDescent="0.35">
      <c r="A355" s="222">
        <v>44212</v>
      </c>
      <c r="B355" s="220">
        <f t="shared" si="4"/>
        <v>453005</v>
      </c>
      <c r="C355" s="276">
        <v>2652</v>
      </c>
      <c r="D355" s="228">
        <f t="shared" si="5"/>
        <v>4460</v>
      </c>
    </row>
    <row r="356" spans="1:4" s="155" customFormat="1" x14ac:dyDescent="0.35">
      <c r="A356" s="222">
        <v>44213</v>
      </c>
      <c r="B356" s="220">
        <f t="shared" si="4"/>
        <v>454981</v>
      </c>
      <c r="C356" s="276">
        <v>1976</v>
      </c>
      <c r="D356" s="228">
        <f t="shared" si="5"/>
        <v>4403.8571428571431</v>
      </c>
    </row>
    <row r="357" spans="1:4" s="155" customFormat="1" x14ac:dyDescent="0.35">
      <c r="A357" s="222">
        <v>44214</v>
      </c>
      <c r="B357" s="220">
        <f t="shared" ref="B357:B420" si="6">(B356+C357)</f>
        <v>459280</v>
      </c>
      <c r="C357" s="276">
        <v>4299</v>
      </c>
      <c r="D357" s="228">
        <f t="shared" si="5"/>
        <v>4096.7142857142853</v>
      </c>
    </row>
    <row r="358" spans="1:4" s="155" customFormat="1" x14ac:dyDescent="0.35">
      <c r="A358" s="222">
        <v>44215</v>
      </c>
      <c r="B358" s="220">
        <f t="shared" si="6"/>
        <v>464644</v>
      </c>
      <c r="C358" s="276">
        <v>5364</v>
      </c>
      <c r="D358" s="228">
        <f t="shared" si="5"/>
        <v>4073.8571428571427</v>
      </c>
    </row>
    <row r="359" spans="1:4" s="155" customFormat="1" x14ac:dyDescent="0.35">
      <c r="A359" s="222">
        <v>44216</v>
      </c>
      <c r="B359" s="220">
        <f t="shared" si="6"/>
        <v>469061</v>
      </c>
      <c r="C359" s="276">
        <v>4417</v>
      </c>
      <c r="D359" s="228">
        <f t="shared" si="5"/>
        <v>4009.7142857142858</v>
      </c>
    </row>
    <row r="360" spans="1:4" s="155" customFormat="1" x14ac:dyDescent="0.35">
      <c r="A360" s="222">
        <v>44217</v>
      </c>
      <c r="B360" s="220">
        <f t="shared" si="6"/>
        <v>473389</v>
      </c>
      <c r="C360" s="276">
        <v>4328</v>
      </c>
      <c r="D360" s="228">
        <f t="shared" si="5"/>
        <v>3916</v>
      </c>
    </row>
    <row r="361" spans="1:4" s="155" customFormat="1" x14ac:dyDescent="0.35">
      <c r="A361" s="222">
        <v>44218</v>
      </c>
      <c r="B361" s="220">
        <f t="shared" si="6"/>
        <v>477319</v>
      </c>
      <c r="C361" s="276">
        <v>3930</v>
      </c>
      <c r="D361" s="228">
        <f t="shared" si="5"/>
        <v>3852.2857142857142</v>
      </c>
    </row>
    <row r="362" spans="1:4" s="155" customFormat="1" x14ac:dyDescent="0.35">
      <c r="A362" s="222">
        <v>44219</v>
      </c>
      <c r="B362" s="220">
        <f t="shared" si="6"/>
        <v>479748</v>
      </c>
      <c r="C362" s="276">
        <v>2429</v>
      </c>
      <c r="D362" s="228">
        <f t="shared" si="5"/>
        <v>3820.4285714285716</v>
      </c>
    </row>
    <row r="363" spans="1:4" s="155" customFormat="1" x14ac:dyDescent="0.35">
      <c r="A363" s="222">
        <v>44220</v>
      </c>
      <c r="B363" s="220">
        <f t="shared" si="6"/>
        <v>481334</v>
      </c>
      <c r="C363" s="276">
        <v>1586</v>
      </c>
      <c r="D363" s="228">
        <f t="shared" si="5"/>
        <v>3764.7142857142858</v>
      </c>
    </row>
    <row r="364" spans="1:4" s="155" customFormat="1" x14ac:dyDescent="0.35">
      <c r="A364" s="222">
        <v>44221</v>
      </c>
      <c r="B364" s="220">
        <f t="shared" si="6"/>
        <v>485665</v>
      </c>
      <c r="C364" s="276">
        <v>4331</v>
      </c>
      <c r="D364" s="228">
        <f t="shared" si="5"/>
        <v>3769.2857142857142</v>
      </c>
    </row>
    <row r="365" spans="1:4" s="155" customFormat="1" x14ac:dyDescent="0.35">
      <c r="A365" s="222">
        <v>44222</v>
      </c>
      <c r="B365" s="220">
        <f t="shared" si="6"/>
        <v>489418</v>
      </c>
      <c r="C365" s="276">
        <v>3753</v>
      </c>
      <c r="D365" s="228">
        <f t="shared" si="5"/>
        <v>3539.1428571428573</v>
      </c>
    </row>
    <row r="366" spans="1:4" s="155" customFormat="1" x14ac:dyDescent="0.35">
      <c r="A366" s="222">
        <v>44223</v>
      </c>
      <c r="B366" s="220">
        <f t="shared" si="6"/>
        <v>492493</v>
      </c>
      <c r="C366" s="276">
        <v>3075</v>
      </c>
      <c r="D366" s="228">
        <f t="shared" si="5"/>
        <v>3347.4285714285716</v>
      </c>
    </row>
    <row r="367" spans="1:4" s="155" customFormat="1" x14ac:dyDescent="0.35">
      <c r="A367" s="222">
        <v>44224</v>
      </c>
      <c r="B367" s="220">
        <f t="shared" si="6"/>
        <v>495585</v>
      </c>
      <c r="C367" s="276">
        <v>3092</v>
      </c>
      <c r="D367" s="228">
        <f t="shared" si="5"/>
        <v>3170.8571428571427</v>
      </c>
    </row>
    <row r="368" spans="1:4" s="155" customFormat="1" x14ac:dyDescent="0.35">
      <c r="A368" s="222">
        <v>44225</v>
      </c>
      <c r="B368" s="220">
        <f t="shared" si="6"/>
        <v>498225</v>
      </c>
      <c r="C368" s="276">
        <v>2640</v>
      </c>
      <c r="D368" s="228">
        <f t="shared" si="5"/>
        <v>2986.5714285714284</v>
      </c>
    </row>
    <row r="369" spans="1:4" s="155" customFormat="1" x14ac:dyDescent="0.35">
      <c r="A369" s="222">
        <v>44226</v>
      </c>
      <c r="B369" s="220">
        <f t="shared" si="6"/>
        <v>499912</v>
      </c>
      <c r="C369" s="276">
        <v>1687</v>
      </c>
      <c r="D369" s="228">
        <f t="shared" si="5"/>
        <v>2880.5714285714284</v>
      </c>
    </row>
    <row r="370" spans="1:4" s="155" customFormat="1" x14ac:dyDescent="0.35">
      <c r="A370" s="222">
        <v>44227</v>
      </c>
      <c r="B370" s="220">
        <f t="shared" si="6"/>
        <v>501249</v>
      </c>
      <c r="C370" s="276">
        <v>1337</v>
      </c>
      <c r="D370" s="228">
        <f t="shared" si="5"/>
        <v>2845</v>
      </c>
    </row>
    <row r="371" spans="1:4" s="155" customFormat="1" x14ac:dyDescent="0.35">
      <c r="A371" s="222">
        <v>44228</v>
      </c>
      <c r="B371" s="220">
        <f t="shared" si="6"/>
        <v>503947</v>
      </c>
      <c r="C371" s="276">
        <v>2698</v>
      </c>
      <c r="D371" s="228">
        <f t="shared" si="5"/>
        <v>2611.7142857142858</v>
      </c>
    </row>
    <row r="372" spans="1:4" s="155" customFormat="1" x14ac:dyDescent="0.35">
      <c r="A372" s="222">
        <v>44229</v>
      </c>
      <c r="B372" s="220">
        <f t="shared" si="6"/>
        <v>506304</v>
      </c>
      <c r="C372" s="276">
        <v>2357</v>
      </c>
      <c r="D372" s="228">
        <f t="shared" si="5"/>
        <v>2412.2857142857142</v>
      </c>
    </row>
    <row r="373" spans="1:4" s="155" customFormat="1" x14ac:dyDescent="0.35">
      <c r="A373" s="222">
        <v>44230</v>
      </c>
      <c r="B373" s="220">
        <f t="shared" si="6"/>
        <v>509553</v>
      </c>
      <c r="C373" s="276">
        <v>3249</v>
      </c>
      <c r="D373" s="228">
        <f t="shared" si="5"/>
        <v>2437.1428571428573</v>
      </c>
    </row>
    <row r="374" spans="1:4" s="155" customFormat="1" x14ac:dyDescent="0.35">
      <c r="A374" s="222">
        <v>44231</v>
      </c>
      <c r="B374" s="220">
        <f t="shared" si="6"/>
        <v>512451</v>
      </c>
      <c r="C374" s="276">
        <v>2898</v>
      </c>
      <c r="D374" s="228">
        <f t="shared" si="5"/>
        <v>2409.4285714285716</v>
      </c>
    </row>
    <row r="375" spans="1:4" s="155" customFormat="1" x14ac:dyDescent="0.35">
      <c r="A375" s="222">
        <v>44232</v>
      </c>
      <c r="B375" s="220">
        <f t="shared" si="6"/>
        <v>514938</v>
      </c>
      <c r="C375" s="276">
        <v>2487</v>
      </c>
      <c r="D375" s="228">
        <f t="shared" si="5"/>
        <v>2387.5714285714284</v>
      </c>
    </row>
    <row r="376" spans="1:4" s="155" customFormat="1" x14ac:dyDescent="0.35">
      <c r="A376" s="222">
        <v>44233</v>
      </c>
      <c r="B376" s="220">
        <f t="shared" si="6"/>
        <v>516419</v>
      </c>
      <c r="C376" s="276">
        <v>1481</v>
      </c>
      <c r="D376" s="228">
        <f t="shared" si="5"/>
        <v>2358.1428571428573</v>
      </c>
    </row>
    <row r="377" spans="1:4" s="155" customFormat="1" x14ac:dyDescent="0.35">
      <c r="A377" s="222">
        <v>44234</v>
      </c>
      <c r="B377" s="220">
        <f t="shared" si="6"/>
        <v>517238</v>
      </c>
      <c r="C377" s="276">
        <v>819</v>
      </c>
      <c r="D377" s="228">
        <f t="shared" si="5"/>
        <v>2284.1428571428573</v>
      </c>
    </row>
    <row r="378" spans="1:4" s="155" customFormat="1" x14ac:dyDescent="0.35">
      <c r="A378" s="222">
        <v>44235</v>
      </c>
      <c r="B378" s="220">
        <f t="shared" si="6"/>
        <v>519869</v>
      </c>
      <c r="C378" s="276">
        <v>2631</v>
      </c>
      <c r="D378" s="228">
        <f t="shared" si="5"/>
        <v>2274.5714285714284</v>
      </c>
    </row>
    <row r="379" spans="1:4" s="155" customFormat="1" x14ac:dyDescent="0.35">
      <c r="A379" s="222">
        <v>44236</v>
      </c>
      <c r="B379" s="220">
        <f t="shared" si="6"/>
        <v>521798</v>
      </c>
      <c r="C379" s="276">
        <v>1929</v>
      </c>
      <c r="D379" s="228">
        <f t="shared" si="5"/>
        <v>2213.4285714285716</v>
      </c>
    </row>
    <row r="380" spans="1:4" s="155" customFormat="1" x14ac:dyDescent="0.35">
      <c r="A380" s="222">
        <v>44237</v>
      </c>
      <c r="B380" s="220">
        <f t="shared" si="6"/>
        <v>524044</v>
      </c>
      <c r="C380" s="276">
        <v>2246</v>
      </c>
      <c r="D380" s="228">
        <f t="shared" si="5"/>
        <v>2070.1428571428573</v>
      </c>
    </row>
    <row r="381" spans="1:4" s="155" customFormat="1" x14ac:dyDescent="0.35">
      <c r="A381" s="222">
        <v>44238</v>
      </c>
      <c r="B381" s="220">
        <f t="shared" si="6"/>
        <v>526128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11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15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18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349</v>
      </c>
      <c r="C385" s="276">
        <v>1631</v>
      </c>
      <c r="D385" s="228">
        <f t="shared" si="5"/>
        <v>1640</v>
      </c>
    </row>
    <row r="386" spans="1:4" s="155" customFormat="1" x14ac:dyDescent="0.35">
      <c r="A386" s="222">
        <v>44243</v>
      </c>
      <c r="B386" s="220">
        <f t="shared" si="6"/>
        <v>533267</v>
      </c>
      <c r="C386" s="276">
        <v>1918</v>
      </c>
      <c r="D386" s="228">
        <f t="shared" si="5"/>
        <v>1638.4285714285713</v>
      </c>
    </row>
    <row r="387" spans="1:4" s="155" customFormat="1" x14ac:dyDescent="0.35">
      <c r="A387" s="222">
        <v>44244</v>
      </c>
      <c r="B387" s="220">
        <f t="shared" si="6"/>
        <v>535126</v>
      </c>
      <c r="C387" s="276">
        <v>1859</v>
      </c>
      <c r="D387" s="228">
        <f t="shared" si="5"/>
        <v>1583.1428571428571</v>
      </c>
    </row>
    <row r="388" spans="1:4" s="155" customFormat="1" x14ac:dyDescent="0.35">
      <c r="A388" s="222">
        <v>44245</v>
      </c>
      <c r="B388" s="220">
        <f t="shared" si="6"/>
        <v>536820</v>
      </c>
      <c r="C388" s="276">
        <v>1694</v>
      </c>
      <c r="D388" s="228">
        <f t="shared" si="5"/>
        <v>1527.4285714285713</v>
      </c>
    </row>
    <row r="389" spans="1:4" s="155" customFormat="1" x14ac:dyDescent="0.35">
      <c r="A389" s="222">
        <v>44246</v>
      </c>
      <c r="B389" s="220">
        <f t="shared" si="6"/>
        <v>538248</v>
      </c>
      <c r="C389" s="276">
        <v>1428</v>
      </c>
      <c r="D389" s="228">
        <f t="shared" si="5"/>
        <v>1491</v>
      </c>
    </row>
    <row r="390" spans="1:4" s="155" customFormat="1" x14ac:dyDescent="0.35">
      <c r="A390" s="222">
        <v>44247</v>
      </c>
      <c r="B390" s="220">
        <f t="shared" si="6"/>
        <v>539276</v>
      </c>
      <c r="C390" s="276">
        <v>1028</v>
      </c>
      <c r="D390" s="228">
        <f t="shared" si="5"/>
        <v>1480.1428571428571</v>
      </c>
    </row>
    <row r="391" spans="1:4" s="155" customFormat="1" x14ac:dyDescent="0.35">
      <c r="A391" s="222">
        <v>44248</v>
      </c>
      <c r="B391" s="220">
        <f t="shared" si="6"/>
        <v>540202</v>
      </c>
      <c r="C391" s="276">
        <v>926</v>
      </c>
      <c r="D391" s="228">
        <f t="shared" si="5"/>
        <v>1497.7142857142858</v>
      </c>
    </row>
    <row r="392" spans="1:4" s="155" customFormat="1" x14ac:dyDescent="0.35">
      <c r="A392" s="222">
        <v>44249</v>
      </c>
      <c r="B392" s="220">
        <f t="shared" si="6"/>
        <v>542298</v>
      </c>
      <c r="C392" s="276">
        <v>2096</v>
      </c>
      <c r="D392" s="228">
        <f t="shared" si="5"/>
        <v>1564.1428571428571</v>
      </c>
    </row>
    <row r="393" spans="1:4" s="155" customFormat="1" x14ac:dyDescent="0.35">
      <c r="A393" s="222">
        <v>44250</v>
      </c>
      <c r="B393" s="220">
        <f t="shared" si="6"/>
        <v>544118</v>
      </c>
      <c r="C393" s="276">
        <v>1820</v>
      </c>
      <c r="D393" s="228">
        <f t="shared" si="5"/>
        <v>1550.1428571428571</v>
      </c>
    </row>
    <row r="394" spans="1:4" s="155" customFormat="1" x14ac:dyDescent="0.35">
      <c r="A394" s="222">
        <v>44251</v>
      </c>
      <c r="B394" s="220">
        <f t="shared" si="6"/>
        <v>545792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371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798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762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13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392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18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383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08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273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135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876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28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13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745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345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783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853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682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666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475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335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261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06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238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279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653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768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049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28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569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3964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087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687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599991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27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569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442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08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463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0935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099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20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09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395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765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08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11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01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667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337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26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796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586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32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578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6973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334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08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271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11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452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23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855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853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794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384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858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862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761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635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18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04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26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08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28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07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00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247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13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11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252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769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27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639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25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339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08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653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8935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190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27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644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798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891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59973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055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241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19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14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770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30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891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30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148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242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363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457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14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555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654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742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24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00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1972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20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051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20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06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276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360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21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481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541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638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19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04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07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2993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035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068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152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284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440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598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744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863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3995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258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27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838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162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478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11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5956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474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6988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579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170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678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063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470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188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0952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782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690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483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15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687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21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067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07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03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441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18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770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192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29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863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248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439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18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89997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581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161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666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26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06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32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097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759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634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360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5992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09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25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394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18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148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07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638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341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372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02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10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797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17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291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170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164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175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475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433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335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04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01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770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639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761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647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391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28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14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15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296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16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733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289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834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19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2994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788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22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082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558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048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14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09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090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00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00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562</v>
      </c>
      <c r="C625" s="276">
        <v>1562</v>
      </c>
      <c r="D625" s="228">
        <f t="shared" si="12"/>
        <v>1286.2857142857142</v>
      </c>
    </row>
    <row r="626" spans="1:4" x14ac:dyDescent="0.35">
      <c r="A626" s="222">
        <v>44483</v>
      </c>
      <c r="B626" s="220">
        <f t="shared" si="13"/>
        <v>779075</v>
      </c>
      <c r="C626" s="276">
        <v>1513</v>
      </c>
      <c r="D626" s="228">
        <f t="shared" si="12"/>
        <v>1289.5714285714287</v>
      </c>
    </row>
    <row r="627" spans="1:4" x14ac:dyDescent="0.35">
      <c r="A627" s="222">
        <v>44484</v>
      </c>
      <c r="B627" s="220">
        <f t="shared" si="13"/>
        <v>780428</v>
      </c>
      <c r="C627" s="276">
        <v>1353</v>
      </c>
      <c r="D627" s="228">
        <f t="shared" si="12"/>
        <v>1273.4285714285713</v>
      </c>
    </row>
    <row r="628" spans="1:4" x14ac:dyDescent="0.35">
      <c r="A628" s="222">
        <v>44485</v>
      </c>
      <c r="B628" s="220">
        <f t="shared" si="13"/>
        <v>781267</v>
      </c>
      <c r="C628" s="276">
        <v>839</v>
      </c>
      <c r="D628" s="228">
        <f t="shared" si="12"/>
        <v>1279.7142857142858</v>
      </c>
    </row>
    <row r="629" spans="1:4" x14ac:dyDescent="0.35">
      <c r="A629" s="222">
        <v>44486</v>
      </c>
      <c r="B629" s="220">
        <f t="shared" si="13"/>
        <v>782018</v>
      </c>
      <c r="C629" s="276">
        <v>751</v>
      </c>
      <c r="D629" s="228">
        <f t="shared" si="12"/>
        <v>1275.4285714285713</v>
      </c>
    </row>
    <row r="630" spans="1:4" x14ac:dyDescent="0.35">
      <c r="A630" s="222">
        <v>44487</v>
      </c>
      <c r="B630" s="220">
        <f t="shared" si="13"/>
        <v>783574</v>
      </c>
      <c r="C630" s="276">
        <v>1556</v>
      </c>
      <c r="D630" s="228">
        <f t="shared" si="12"/>
        <v>1324.8571428571429</v>
      </c>
    </row>
    <row r="631" spans="1:4" x14ac:dyDescent="0.35">
      <c r="A631" s="222">
        <v>44488</v>
      </c>
      <c r="B631" s="220">
        <f t="shared" si="13"/>
        <v>784850</v>
      </c>
      <c r="C631" s="276">
        <v>1276</v>
      </c>
      <c r="D631" s="228">
        <f t="shared" si="12"/>
        <v>1264.2857142857142</v>
      </c>
    </row>
    <row r="632" spans="1:4" x14ac:dyDescent="0.35">
      <c r="A632" s="222">
        <v>44489</v>
      </c>
      <c r="B632" s="220">
        <f t="shared" si="13"/>
        <v>786116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373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33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30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27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676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842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3998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384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17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380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177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761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392</v>
      </c>
      <c r="C645" s="276">
        <v>1631</v>
      </c>
      <c r="D645" s="228">
        <f>AVERAGE(C639:C645)</f>
        <v>1221.4285714285713</v>
      </c>
    </row>
    <row r="646" spans="1:4" x14ac:dyDescent="0.35">
      <c r="A646" s="222">
        <v>44503</v>
      </c>
      <c r="B646" s="220">
        <f t="shared" si="13"/>
        <v>803087</v>
      </c>
      <c r="C646" s="276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4718</v>
      </c>
      <c r="C647" s="276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336</v>
      </c>
      <c r="C648" s="276">
        <v>1618</v>
      </c>
      <c r="D648" s="228">
        <f t="shared" ref="D648:D711" si="15">AVERAGE(C642:C648)</f>
        <v>1388.4285714285713</v>
      </c>
    </row>
    <row r="649" spans="1:4" x14ac:dyDescent="0.35">
      <c r="A649" s="222">
        <v>44506</v>
      </c>
      <c r="B649" s="220">
        <f t="shared" si="13"/>
        <v>807323</v>
      </c>
      <c r="C649" s="276">
        <v>987</v>
      </c>
      <c r="D649" s="228">
        <f t="shared" si="15"/>
        <v>1420.4285714285713</v>
      </c>
    </row>
    <row r="650" spans="1:4" x14ac:dyDescent="0.35">
      <c r="A650" s="222">
        <v>44507</v>
      </c>
      <c r="B650" s="220">
        <f t="shared" si="13"/>
        <v>808252</v>
      </c>
      <c r="C650" s="276">
        <v>929</v>
      </c>
      <c r="D650" s="228">
        <f t="shared" si="15"/>
        <v>1439.2857142857142</v>
      </c>
    </row>
    <row r="651" spans="1:4" x14ac:dyDescent="0.35">
      <c r="A651" s="222">
        <v>44508</v>
      </c>
      <c r="B651" s="220">
        <f t="shared" si="13"/>
        <v>810433</v>
      </c>
      <c r="C651" s="276">
        <v>2181</v>
      </c>
      <c r="D651" s="228">
        <f t="shared" si="15"/>
        <v>1524.5714285714287</v>
      </c>
    </row>
    <row r="652" spans="1:4" x14ac:dyDescent="0.35">
      <c r="A652" s="222">
        <v>44509</v>
      </c>
      <c r="B652" s="220">
        <f t="shared" si="13"/>
        <v>812479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32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17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26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12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379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497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08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29991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22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580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364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8942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680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879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338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686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31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741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5938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773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31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33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32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747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552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841</v>
      </c>
      <c r="C678" s="276">
        <v>2289</v>
      </c>
      <c r="D678" s="228">
        <f t="shared" si="15"/>
        <v>4414.7142857142853</v>
      </c>
    </row>
    <row r="679" spans="1:4" x14ac:dyDescent="0.35">
      <c r="A679" s="222">
        <v>44536</v>
      </c>
      <c r="B679" s="220">
        <f t="shared" si="16"/>
        <v>892905</v>
      </c>
      <c r="C679" s="276">
        <v>6064</v>
      </c>
      <c r="D679" s="228">
        <f t="shared" si="15"/>
        <v>4447.4285714285716</v>
      </c>
    </row>
    <row r="680" spans="1:4" x14ac:dyDescent="0.35">
      <c r="A680" s="222">
        <v>44537</v>
      </c>
      <c r="B680" s="220">
        <f t="shared" si="16"/>
        <v>898439</v>
      </c>
      <c r="C680" s="276">
        <v>5534</v>
      </c>
      <c r="D680" s="228">
        <f t="shared" si="15"/>
        <v>4458.2857142857147</v>
      </c>
    </row>
    <row r="681" spans="1:4" x14ac:dyDescent="0.35">
      <c r="A681" s="222">
        <v>44538</v>
      </c>
      <c r="B681" s="220">
        <f t="shared" si="16"/>
        <v>903397</v>
      </c>
      <c r="C681" s="276">
        <v>4958</v>
      </c>
      <c r="D681" s="228">
        <f t="shared" si="15"/>
        <v>4466.2857142857147</v>
      </c>
    </row>
    <row r="682" spans="1:4" x14ac:dyDescent="0.35">
      <c r="A682" s="222">
        <v>44539</v>
      </c>
      <c r="B682" s="220">
        <f t="shared" si="16"/>
        <v>908244</v>
      </c>
      <c r="C682" s="276">
        <v>4847</v>
      </c>
      <c r="D682" s="228">
        <f t="shared" si="15"/>
        <v>4444.5714285714284</v>
      </c>
    </row>
    <row r="683" spans="1:4" x14ac:dyDescent="0.35">
      <c r="A683" s="222">
        <v>44540</v>
      </c>
      <c r="B683" s="220">
        <f t="shared" si="16"/>
        <v>912761</v>
      </c>
      <c r="C683" s="276">
        <v>4517</v>
      </c>
      <c r="D683" s="228">
        <f t="shared" si="15"/>
        <v>4430.5714285714284</v>
      </c>
    </row>
    <row r="684" spans="1:4" x14ac:dyDescent="0.35">
      <c r="A684" s="222">
        <v>44541</v>
      </c>
      <c r="B684" s="220">
        <f t="shared" si="16"/>
        <v>915276</v>
      </c>
      <c r="C684" s="276">
        <v>2515</v>
      </c>
      <c r="D684" s="228">
        <f t="shared" si="15"/>
        <v>4389.1428571428569</v>
      </c>
    </row>
    <row r="685" spans="1:4" x14ac:dyDescent="0.35">
      <c r="A685" s="222">
        <v>44542</v>
      </c>
      <c r="B685" s="220">
        <f t="shared" si="16"/>
        <v>917780</v>
      </c>
      <c r="C685" s="276">
        <v>2504</v>
      </c>
      <c r="D685" s="228">
        <f t="shared" si="15"/>
        <v>4419.8571428571431</v>
      </c>
    </row>
    <row r="686" spans="1:4" x14ac:dyDescent="0.35">
      <c r="A686" s="222">
        <v>44543</v>
      </c>
      <c r="B686" s="220">
        <f t="shared" si="16"/>
        <v>924130</v>
      </c>
      <c r="C686" s="276">
        <v>6350</v>
      </c>
      <c r="D686" s="228">
        <f t="shared" si="15"/>
        <v>4460.7142857142853</v>
      </c>
    </row>
    <row r="687" spans="1:4" x14ac:dyDescent="0.35">
      <c r="A687" s="222">
        <v>44544</v>
      </c>
      <c r="B687" s="220">
        <f t="shared" si="16"/>
        <v>930216</v>
      </c>
      <c r="C687" s="276">
        <v>6086</v>
      </c>
      <c r="D687" s="228">
        <f t="shared" si="15"/>
        <v>4539.5714285714284</v>
      </c>
    </row>
    <row r="688" spans="1:4" x14ac:dyDescent="0.35">
      <c r="A688" s="222">
        <v>44545</v>
      </c>
      <c r="B688" s="220">
        <f t="shared" si="16"/>
        <v>936484</v>
      </c>
      <c r="C688" s="276">
        <v>6268</v>
      </c>
      <c r="D688" s="228">
        <f t="shared" si="15"/>
        <v>4726.7142857142853</v>
      </c>
    </row>
    <row r="689" spans="1:4" x14ac:dyDescent="0.35">
      <c r="A689" s="222">
        <v>44546</v>
      </c>
      <c r="B689" s="220">
        <f t="shared" si="16"/>
        <v>942566</v>
      </c>
      <c r="C689" s="276">
        <v>6082</v>
      </c>
      <c r="D689" s="228">
        <f t="shared" si="15"/>
        <v>4903.1428571428569</v>
      </c>
    </row>
    <row r="690" spans="1:4" x14ac:dyDescent="0.35">
      <c r="A690" s="222">
        <v>44547</v>
      </c>
      <c r="B690" s="220">
        <f t="shared" si="16"/>
        <v>948442</v>
      </c>
      <c r="C690" s="276">
        <v>5876</v>
      </c>
      <c r="D690" s="228">
        <f t="shared" si="15"/>
        <v>5097.2857142857147</v>
      </c>
    </row>
    <row r="691" spans="1:4" x14ac:dyDescent="0.35">
      <c r="A691" s="222">
        <v>44548</v>
      </c>
      <c r="B691" s="220">
        <f t="shared" si="16"/>
        <v>951856</v>
      </c>
      <c r="C691" s="276">
        <v>3414</v>
      </c>
      <c r="D691" s="228">
        <f t="shared" si="15"/>
        <v>5225.7142857142853</v>
      </c>
    </row>
    <row r="692" spans="1:4" x14ac:dyDescent="0.35">
      <c r="A692" s="222">
        <v>44549</v>
      </c>
      <c r="B692" s="220">
        <f t="shared" si="16"/>
        <v>955142</v>
      </c>
      <c r="C692" s="276">
        <v>3286</v>
      </c>
      <c r="D692" s="228">
        <f t="shared" si="15"/>
        <v>5337.4285714285716</v>
      </c>
    </row>
    <row r="693" spans="1:4" x14ac:dyDescent="0.35">
      <c r="A693" s="222">
        <v>44550</v>
      </c>
      <c r="B693" s="220">
        <f t="shared" si="16"/>
        <v>964533</v>
      </c>
      <c r="C693" s="276">
        <v>9391</v>
      </c>
      <c r="D693" s="228">
        <f t="shared" si="15"/>
        <v>5771.8571428571431</v>
      </c>
    </row>
    <row r="694" spans="1:4" x14ac:dyDescent="0.35">
      <c r="A694" s="222">
        <v>44551</v>
      </c>
      <c r="B694" s="220">
        <f t="shared" si="16"/>
        <v>974745</v>
      </c>
      <c r="C694" s="276">
        <v>10212</v>
      </c>
      <c r="D694" s="228">
        <f t="shared" si="15"/>
        <v>6361.2857142857147</v>
      </c>
    </row>
    <row r="695" spans="1:4" x14ac:dyDescent="0.35">
      <c r="A695" s="222">
        <v>44552</v>
      </c>
      <c r="B695" s="220">
        <f t="shared" si="16"/>
        <v>985662</v>
      </c>
      <c r="C695" s="276">
        <v>10917</v>
      </c>
      <c r="D695" s="228">
        <f t="shared" si="15"/>
        <v>7025.4285714285716</v>
      </c>
    </row>
    <row r="696" spans="1:4" x14ac:dyDescent="0.35">
      <c r="A696" s="222">
        <v>44553</v>
      </c>
      <c r="B696" s="220">
        <f t="shared" si="16"/>
        <v>994363</v>
      </c>
      <c r="C696" s="276">
        <v>8701</v>
      </c>
      <c r="D696" s="228">
        <f t="shared" si="15"/>
        <v>7399.5714285714284</v>
      </c>
    </row>
    <row r="697" spans="1:4" x14ac:dyDescent="0.35">
      <c r="A697" s="222">
        <v>44554</v>
      </c>
      <c r="B697" s="220">
        <f t="shared" si="16"/>
        <v>997780</v>
      </c>
      <c r="C697" s="276">
        <v>3417</v>
      </c>
      <c r="D697" s="228">
        <f t="shared" si="15"/>
        <v>7048.2857142857147</v>
      </c>
    </row>
    <row r="698" spans="1:4" x14ac:dyDescent="0.35">
      <c r="A698" s="222">
        <v>44555</v>
      </c>
      <c r="B698" s="220">
        <f t="shared" si="16"/>
        <v>998831</v>
      </c>
      <c r="C698" s="276">
        <v>1051</v>
      </c>
      <c r="D698" s="228">
        <f t="shared" si="15"/>
        <v>6710.7142857142853</v>
      </c>
    </row>
    <row r="699" spans="1:4" x14ac:dyDescent="0.35">
      <c r="A699" s="222">
        <v>44556</v>
      </c>
      <c r="B699" s="220">
        <f t="shared" si="16"/>
        <v>1005277</v>
      </c>
      <c r="C699" s="276">
        <v>6446</v>
      </c>
      <c r="D699" s="228">
        <f t="shared" si="15"/>
        <v>7162.1428571428569</v>
      </c>
    </row>
    <row r="700" spans="1:4" x14ac:dyDescent="0.35">
      <c r="A700" s="222">
        <v>44557</v>
      </c>
      <c r="B700" s="220">
        <f t="shared" si="16"/>
        <v>1025422</v>
      </c>
      <c r="C700" s="276">
        <v>20145</v>
      </c>
      <c r="D700" s="228">
        <f t="shared" si="15"/>
        <v>8698.4285714285706</v>
      </c>
    </row>
    <row r="701" spans="1:4" x14ac:dyDescent="0.35">
      <c r="A701" s="222">
        <v>44558</v>
      </c>
      <c r="B701" s="220">
        <f t="shared" si="16"/>
        <v>1048148</v>
      </c>
      <c r="C701" s="276">
        <v>22726</v>
      </c>
      <c r="D701" s="228">
        <f t="shared" si="15"/>
        <v>10486.142857142857</v>
      </c>
    </row>
    <row r="702" spans="1:4" x14ac:dyDescent="0.35">
      <c r="A702" s="222">
        <v>44559</v>
      </c>
      <c r="B702" s="220">
        <f t="shared" si="16"/>
        <v>1072069</v>
      </c>
      <c r="C702" s="276">
        <v>23921</v>
      </c>
      <c r="D702" s="228">
        <f t="shared" si="15"/>
        <v>12343.857142857143</v>
      </c>
    </row>
    <row r="703" spans="1:4" x14ac:dyDescent="0.35">
      <c r="A703" s="222">
        <v>44560</v>
      </c>
      <c r="B703" s="220">
        <f t="shared" si="16"/>
        <v>1090738</v>
      </c>
      <c r="C703" s="276">
        <v>18669</v>
      </c>
      <c r="D703" s="228">
        <f t="shared" si="15"/>
        <v>13767.857142857143</v>
      </c>
    </row>
    <row r="704" spans="1:4" x14ac:dyDescent="0.35">
      <c r="A704" s="222">
        <v>44561</v>
      </c>
      <c r="B704" s="220">
        <f t="shared" si="16"/>
        <v>1098920</v>
      </c>
      <c r="C704" s="276">
        <v>8182</v>
      </c>
      <c r="D704" s="228">
        <f t="shared" si="15"/>
        <v>14448.571428571429</v>
      </c>
    </row>
    <row r="705" spans="1:4" x14ac:dyDescent="0.35">
      <c r="A705" s="222">
        <v>44562</v>
      </c>
      <c r="B705" s="220">
        <f t="shared" si="16"/>
        <v>1103729</v>
      </c>
      <c r="C705" s="276">
        <v>4809</v>
      </c>
      <c r="D705" s="228">
        <f t="shared" si="15"/>
        <v>14985.428571428571</v>
      </c>
    </row>
    <row r="706" spans="1:4" x14ac:dyDescent="0.35">
      <c r="A706" s="222">
        <v>44563</v>
      </c>
      <c r="B706" s="220">
        <f t="shared" si="16"/>
        <v>1115355</v>
      </c>
      <c r="C706" s="276">
        <v>11626</v>
      </c>
      <c r="D706" s="228">
        <f t="shared" si="15"/>
        <v>15725.428571428571</v>
      </c>
    </row>
    <row r="707" spans="1:4" x14ac:dyDescent="0.35">
      <c r="A707" s="222">
        <v>44564</v>
      </c>
      <c r="B707" s="220">
        <f t="shared" si="16"/>
        <v>1151636</v>
      </c>
      <c r="C707" s="276">
        <v>36281</v>
      </c>
      <c r="D707" s="228">
        <f t="shared" si="15"/>
        <v>18030.571428571428</v>
      </c>
    </row>
    <row r="708" spans="1:4" x14ac:dyDescent="0.35">
      <c r="A708" s="222">
        <v>44565</v>
      </c>
      <c r="B708" s="220">
        <f t="shared" si="16"/>
        <v>1184668</v>
      </c>
      <c r="C708" s="276">
        <v>33032</v>
      </c>
      <c r="D708" s="228">
        <f t="shared" si="15"/>
        <v>19502.857142857141</v>
      </c>
    </row>
    <row r="709" spans="1:4" x14ac:dyDescent="0.35">
      <c r="A709" s="222">
        <v>44566</v>
      </c>
      <c r="B709" s="220">
        <f t="shared" si="16"/>
        <v>1214004</v>
      </c>
      <c r="C709" s="276">
        <v>29336</v>
      </c>
      <c r="D709" s="228">
        <f t="shared" si="15"/>
        <v>20276.428571428572</v>
      </c>
    </row>
    <row r="710" spans="1:4" x14ac:dyDescent="0.35">
      <c r="A710" s="222">
        <v>44567</v>
      </c>
      <c r="B710" s="220">
        <f t="shared" si="16"/>
        <v>1241196</v>
      </c>
      <c r="C710" s="276">
        <v>27192</v>
      </c>
      <c r="D710" s="228">
        <f t="shared" si="15"/>
        <v>21494</v>
      </c>
    </row>
    <row r="711" spans="1:4" x14ac:dyDescent="0.35">
      <c r="A711" s="222">
        <v>44568</v>
      </c>
      <c r="B711" s="220">
        <f t="shared" si="16"/>
        <v>1254069</v>
      </c>
      <c r="C711" s="276">
        <v>12873</v>
      </c>
      <c r="D711" s="228">
        <f t="shared" si="15"/>
        <v>22164.142857142859</v>
      </c>
    </row>
    <row r="712" spans="1:4" x14ac:dyDescent="0.35">
      <c r="A712" s="222">
        <v>44569</v>
      </c>
      <c r="B712" s="220">
        <f t="shared" si="16"/>
        <v>1266145</v>
      </c>
      <c r="C712" s="276">
        <v>12076</v>
      </c>
      <c r="D712" s="228">
        <f t="shared" ref="D712:D775" si="17">AVERAGE(C706:C712)</f>
        <v>23202.285714285714</v>
      </c>
    </row>
    <row r="713" spans="1:4" x14ac:dyDescent="0.35">
      <c r="A713" s="222">
        <v>44570</v>
      </c>
      <c r="B713" s="220">
        <f t="shared" si="16"/>
        <v>1275933</v>
      </c>
      <c r="C713" s="276">
        <v>9788</v>
      </c>
      <c r="D713" s="228">
        <f t="shared" si="17"/>
        <v>22939.714285714286</v>
      </c>
    </row>
    <row r="714" spans="1:4" x14ac:dyDescent="0.35">
      <c r="A714" s="222">
        <v>44571</v>
      </c>
      <c r="B714" s="220">
        <f t="shared" si="16"/>
        <v>1304231</v>
      </c>
      <c r="C714" s="276">
        <v>28298</v>
      </c>
      <c r="D714" s="228">
        <f t="shared" si="17"/>
        <v>21799.285714285714</v>
      </c>
    </row>
    <row r="715" spans="1:4" x14ac:dyDescent="0.35">
      <c r="A715" s="222">
        <v>44572</v>
      </c>
      <c r="B715" s="220">
        <f t="shared" si="16"/>
        <v>1321677</v>
      </c>
      <c r="C715" s="276">
        <v>17446</v>
      </c>
      <c r="D715" s="228">
        <f t="shared" si="17"/>
        <v>19572.714285714286</v>
      </c>
    </row>
    <row r="716" spans="1:4" x14ac:dyDescent="0.35">
      <c r="A716" s="222">
        <v>44573</v>
      </c>
      <c r="B716" s="220">
        <f t="shared" si="16"/>
        <v>1340508</v>
      </c>
      <c r="C716" s="276">
        <v>18831</v>
      </c>
      <c r="D716" s="228">
        <f t="shared" si="17"/>
        <v>18072</v>
      </c>
    </row>
    <row r="717" spans="1:4" x14ac:dyDescent="0.35">
      <c r="A717" s="222">
        <v>44574</v>
      </c>
      <c r="B717" s="220">
        <f t="shared" si="16"/>
        <v>1358515</v>
      </c>
      <c r="C717" s="276">
        <v>18007</v>
      </c>
      <c r="D717" s="228">
        <f t="shared" si="17"/>
        <v>16759.857142857141</v>
      </c>
    </row>
    <row r="718" spans="1:4" x14ac:dyDescent="0.35">
      <c r="A718" s="222">
        <v>44575</v>
      </c>
      <c r="B718" s="220">
        <f t="shared" si="16"/>
        <v>1373808</v>
      </c>
      <c r="C718" s="276">
        <v>15293</v>
      </c>
      <c r="D718" s="228">
        <f t="shared" si="17"/>
        <v>17105.571428571428</v>
      </c>
    </row>
    <row r="719" spans="1:4" x14ac:dyDescent="0.35">
      <c r="A719" s="222">
        <v>44576</v>
      </c>
      <c r="B719" s="220">
        <f t="shared" si="16"/>
        <v>1380055</v>
      </c>
      <c r="C719" s="276">
        <v>6247</v>
      </c>
      <c r="D719" s="228">
        <f t="shared" si="17"/>
        <v>16272.857142857143</v>
      </c>
    </row>
    <row r="720" spans="1:4" x14ac:dyDescent="0.35">
      <c r="A720" s="222">
        <v>44577</v>
      </c>
      <c r="B720" s="220">
        <f t="shared" si="16"/>
        <v>1386510</v>
      </c>
      <c r="C720" s="276">
        <v>6455</v>
      </c>
      <c r="D720" s="228">
        <f t="shared" si="17"/>
        <v>15796.714285714286</v>
      </c>
    </row>
    <row r="721" spans="1:4" x14ac:dyDescent="0.35">
      <c r="A721" s="222">
        <v>44578</v>
      </c>
      <c r="B721" s="220">
        <f t="shared" si="16"/>
        <v>1396487</v>
      </c>
      <c r="C721" s="276">
        <v>9977</v>
      </c>
      <c r="D721" s="228">
        <f t="shared" si="17"/>
        <v>13179.428571428571</v>
      </c>
    </row>
    <row r="722" spans="1:4" x14ac:dyDescent="0.35">
      <c r="A722" s="222">
        <v>44579</v>
      </c>
      <c r="B722" s="220">
        <f t="shared" si="16"/>
        <v>1413419</v>
      </c>
      <c r="C722" s="276">
        <v>16932</v>
      </c>
      <c r="D722" s="228">
        <f t="shared" si="17"/>
        <v>13106</v>
      </c>
    </row>
    <row r="723" spans="1:4" x14ac:dyDescent="0.35">
      <c r="A723" s="222">
        <v>44580</v>
      </c>
      <c r="B723" s="220">
        <f t="shared" si="16"/>
        <v>1426222</v>
      </c>
      <c r="C723" s="276">
        <v>12803</v>
      </c>
      <c r="D723" s="228">
        <f t="shared" si="17"/>
        <v>12244.857142857143</v>
      </c>
    </row>
    <row r="724" spans="1:4" x14ac:dyDescent="0.35">
      <c r="A724" s="222">
        <v>44581</v>
      </c>
      <c r="B724" s="220">
        <f t="shared" si="16"/>
        <v>1436933</v>
      </c>
      <c r="C724" s="276">
        <v>10711</v>
      </c>
      <c r="D724" s="228">
        <f t="shared" si="17"/>
        <v>11202.571428571429</v>
      </c>
    </row>
    <row r="725" spans="1:4" x14ac:dyDescent="0.35">
      <c r="A725" s="222">
        <v>44582</v>
      </c>
      <c r="B725" s="220">
        <f t="shared" si="16"/>
        <v>1445424</v>
      </c>
      <c r="C725" s="276">
        <v>8491</v>
      </c>
      <c r="D725" s="228">
        <f t="shared" si="17"/>
        <v>10230.857142857143</v>
      </c>
    </row>
    <row r="726" spans="1:4" x14ac:dyDescent="0.35">
      <c r="A726" s="222">
        <v>44583</v>
      </c>
      <c r="B726" s="220">
        <f t="shared" si="16"/>
        <v>1450067</v>
      </c>
      <c r="C726" s="276">
        <v>4643</v>
      </c>
      <c r="D726" s="228">
        <f t="shared" si="17"/>
        <v>10001.714285714286</v>
      </c>
    </row>
    <row r="727" spans="1:4" x14ac:dyDescent="0.35">
      <c r="A727" s="222">
        <v>44584</v>
      </c>
      <c r="B727" s="220">
        <f t="shared" si="16"/>
        <v>1453975</v>
      </c>
      <c r="C727" s="276">
        <v>3908</v>
      </c>
      <c r="D727" s="228">
        <f t="shared" si="17"/>
        <v>9637.8571428571431</v>
      </c>
    </row>
    <row r="728" spans="1:4" x14ac:dyDescent="0.35">
      <c r="A728" s="222">
        <v>44585</v>
      </c>
      <c r="B728" s="220">
        <f t="shared" si="16"/>
        <v>1463742</v>
      </c>
      <c r="C728" s="276">
        <v>9767</v>
      </c>
      <c r="D728" s="228">
        <f t="shared" si="17"/>
        <v>9607.8571428571431</v>
      </c>
    </row>
    <row r="729" spans="1:4" x14ac:dyDescent="0.35">
      <c r="A729" s="222">
        <v>44586</v>
      </c>
      <c r="B729" s="220">
        <f t="shared" si="16"/>
        <v>1471574</v>
      </c>
      <c r="C729" s="276">
        <v>7832</v>
      </c>
      <c r="D729" s="228">
        <f t="shared" si="17"/>
        <v>8307.8571428571431</v>
      </c>
    </row>
    <row r="730" spans="1:4" x14ac:dyDescent="0.35">
      <c r="A730" s="222">
        <v>44587</v>
      </c>
      <c r="B730" s="220">
        <f t="shared" si="16"/>
        <v>1478240</v>
      </c>
      <c r="C730" s="276">
        <v>6666</v>
      </c>
      <c r="D730" s="228">
        <f t="shared" si="17"/>
        <v>7431.1428571428569</v>
      </c>
    </row>
    <row r="731" spans="1:4" x14ac:dyDescent="0.35">
      <c r="A731" s="222">
        <v>44588</v>
      </c>
      <c r="B731" s="220">
        <f t="shared" si="16"/>
        <v>1483822</v>
      </c>
      <c r="C731" s="276">
        <v>5582</v>
      </c>
      <c r="D731" s="228">
        <f t="shared" si="17"/>
        <v>6698.4285714285716</v>
      </c>
    </row>
    <row r="732" spans="1:4" x14ac:dyDescent="0.35">
      <c r="A732" s="222">
        <v>44589</v>
      </c>
      <c r="B732" s="220">
        <f t="shared" si="16"/>
        <v>1488574</v>
      </c>
      <c r="C732" s="276">
        <v>4752</v>
      </c>
      <c r="D732" s="228">
        <f t="shared" si="17"/>
        <v>6164.2857142857147</v>
      </c>
    </row>
    <row r="733" spans="1:4" x14ac:dyDescent="0.35">
      <c r="A733" s="222">
        <v>44590</v>
      </c>
      <c r="B733" s="220">
        <f t="shared" si="16"/>
        <v>1488997</v>
      </c>
      <c r="C733" s="276">
        <v>423</v>
      </c>
      <c r="D733" s="228">
        <f t="shared" si="17"/>
        <v>5561.4285714285716</v>
      </c>
    </row>
    <row r="734" spans="1:4" x14ac:dyDescent="0.35">
      <c r="A734" s="222">
        <v>44591</v>
      </c>
      <c r="B734" s="220">
        <f t="shared" si="16"/>
        <v>1490970</v>
      </c>
      <c r="C734" s="276">
        <v>1973</v>
      </c>
      <c r="D734" s="228">
        <f t="shared" si="17"/>
        <v>5285</v>
      </c>
    </row>
    <row r="735" spans="1:4" x14ac:dyDescent="0.35">
      <c r="A735" s="222">
        <v>44592</v>
      </c>
      <c r="B735" s="220">
        <f t="shared" si="16"/>
        <v>1496820</v>
      </c>
      <c r="C735" s="276">
        <v>5850</v>
      </c>
      <c r="D735" s="228">
        <f t="shared" si="17"/>
        <v>4725.4285714285716</v>
      </c>
    </row>
    <row r="736" spans="1:4" x14ac:dyDescent="0.35">
      <c r="A736" s="222">
        <v>44593</v>
      </c>
      <c r="B736" s="220">
        <f t="shared" si="16"/>
        <v>1501225</v>
      </c>
      <c r="C736" s="276">
        <v>4405</v>
      </c>
      <c r="D736" s="228">
        <f t="shared" si="17"/>
        <v>4235.8571428571431</v>
      </c>
    </row>
    <row r="737" spans="1:4" x14ac:dyDescent="0.35">
      <c r="A737" s="222">
        <v>44594</v>
      </c>
      <c r="B737" s="220">
        <f t="shared" si="16"/>
        <v>1504938</v>
      </c>
      <c r="C737" s="276">
        <v>3713</v>
      </c>
      <c r="D737" s="228">
        <f t="shared" si="17"/>
        <v>3814</v>
      </c>
    </row>
    <row r="738" spans="1:4" x14ac:dyDescent="0.35">
      <c r="A738" s="222">
        <v>44595</v>
      </c>
      <c r="B738" s="220">
        <f t="shared" si="16"/>
        <v>1508068</v>
      </c>
      <c r="C738" s="276">
        <v>3130</v>
      </c>
      <c r="D738" s="228">
        <f t="shared" si="17"/>
        <v>3463.7142857142858</v>
      </c>
    </row>
    <row r="739" spans="1:4" x14ac:dyDescent="0.35">
      <c r="A739" s="222">
        <v>44596</v>
      </c>
      <c r="B739" s="220">
        <f t="shared" si="16"/>
        <v>1509779</v>
      </c>
      <c r="C739" s="276">
        <v>1711</v>
      </c>
      <c r="D739" s="228">
        <f t="shared" si="17"/>
        <v>3029.2857142857142</v>
      </c>
    </row>
    <row r="740" spans="1:4" x14ac:dyDescent="0.35">
      <c r="A740" s="222">
        <v>44597</v>
      </c>
      <c r="B740" s="220">
        <f t="shared" si="16"/>
        <v>1511207</v>
      </c>
      <c r="C740" s="276">
        <v>1428</v>
      </c>
      <c r="D740" s="228">
        <f t="shared" si="17"/>
        <v>3172.8571428571427</v>
      </c>
    </row>
    <row r="741" spans="1:4" x14ac:dyDescent="0.35">
      <c r="A741" s="222">
        <v>44598</v>
      </c>
      <c r="B741" s="220">
        <f t="shared" ref="B741:B809" si="18">(B740+C741)</f>
        <v>1512545</v>
      </c>
      <c r="C741" s="276">
        <v>1338</v>
      </c>
      <c r="D741" s="228">
        <f t="shared" si="17"/>
        <v>3082.1428571428573</v>
      </c>
    </row>
    <row r="742" spans="1:4" x14ac:dyDescent="0.35">
      <c r="A742" s="222">
        <v>44599</v>
      </c>
      <c r="B742" s="220">
        <f t="shared" si="18"/>
        <v>1515783</v>
      </c>
      <c r="C742" s="276">
        <v>3238</v>
      </c>
      <c r="D742" s="228">
        <f t="shared" si="17"/>
        <v>2709</v>
      </c>
    </row>
    <row r="743" spans="1:4" x14ac:dyDescent="0.35">
      <c r="A743" s="222">
        <v>44600</v>
      </c>
      <c r="B743" s="220">
        <f t="shared" si="18"/>
        <v>1518355</v>
      </c>
      <c r="C743" s="276">
        <v>2572</v>
      </c>
      <c r="D743" s="228">
        <f t="shared" si="17"/>
        <v>2447.1428571428573</v>
      </c>
    </row>
    <row r="744" spans="1:4" x14ac:dyDescent="0.35">
      <c r="A744" s="222">
        <v>44601</v>
      </c>
      <c r="B744" s="220">
        <f t="shared" si="18"/>
        <v>1520589</v>
      </c>
      <c r="C744" s="276">
        <v>2234</v>
      </c>
      <c r="D744" s="228">
        <f t="shared" si="17"/>
        <v>2235.8571428571427</v>
      </c>
    </row>
    <row r="745" spans="1:4" x14ac:dyDescent="0.35">
      <c r="A745" s="222">
        <v>44602</v>
      </c>
      <c r="B745" s="220">
        <f t="shared" si="18"/>
        <v>1522601</v>
      </c>
      <c r="C745" s="276">
        <v>2012</v>
      </c>
      <c r="D745" s="228">
        <f t="shared" si="17"/>
        <v>2076.1428571428573</v>
      </c>
    </row>
    <row r="746" spans="1:4" x14ac:dyDescent="0.35">
      <c r="A746" s="222">
        <v>44603</v>
      </c>
      <c r="B746" s="220">
        <f t="shared" si="18"/>
        <v>1524173</v>
      </c>
      <c r="C746" s="276">
        <v>1572</v>
      </c>
      <c r="D746" s="228">
        <f t="shared" si="17"/>
        <v>2056.2857142857142</v>
      </c>
    </row>
    <row r="747" spans="1:4" x14ac:dyDescent="0.35">
      <c r="A747" s="222">
        <v>44604</v>
      </c>
      <c r="B747" s="220">
        <f t="shared" si="18"/>
        <v>1525056</v>
      </c>
      <c r="C747" s="276">
        <v>883</v>
      </c>
      <c r="D747" s="228">
        <f t="shared" si="17"/>
        <v>1978.4285714285713</v>
      </c>
    </row>
    <row r="748" spans="1:4" x14ac:dyDescent="0.35">
      <c r="A748" s="222">
        <v>44605</v>
      </c>
      <c r="B748" s="220">
        <f t="shared" si="18"/>
        <v>1525855</v>
      </c>
      <c r="C748" s="276">
        <v>799</v>
      </c>
      <c r="D748" s="228">
        <f t="shared" si="17"/>
        <v>1901.4285714285713</v>
      </c>
    </row>
    <row r="749" spans="1:4" x14ac:dyDescent="0.35">
      <c r="A749" s="222">
        <v>44606</v>
      </c>
      <c r="B749" s="220">
        <f t="shared" si="18"/>
        <v>1527883</v>
      </c>
      <c r="C749" s="276">
        <v>2028</v>
      </c>
      <c r="D749" s="228">
        <f t="shared" si="17"/>
        <v>1728.5714285714287</v>
      </c>
    </row>
    <row r="750" spans="1:4" x14ac:dyDescent="0.35">
      <c r="A750" s="222">
        <v>44607</v>
      </c>
      <c r="B750" s="220">
        <f t="shared" si="18"/>
        <v>1529713</v>
      </c>
      <c r="C750" s="276">
        <v>1830</v>
      </c>
      <c r="D750" s="228">
        <f t="shared" si="17"/>
        <v>1622.5714285714287</v>
      </c>
    </row>
    <row r="751" spans="1:4" x14ac:dyDescent="0.35">
      <c r="A751" s="222">
        <v>44608</v>
      </c>
      <c r="B751" s="220">
        <f t="shared" si="18"/>
        <v>1531481</v>
      </c>
      <c r="C751" s="276">
        <v>1768</v>
      </c>
      <c r="D751" s="228">
        <f t="shared" si="17"/>
        <v>1556</v>
      </c>
    </row>
    <row r="752" spans="1:4" x14ac:dyDescent="0.35">
      <c r="A752" s="222">
        <v>44609</v>
      </c>
      <c r="B752" s="220">
        <f t="shared" si="18"/>
        <v>1533098</v>
      </c>
      <c r="C752" s="276">
        <v>1617</v>
      </c>
      <c r="D752" s="228">
        <f t="shared" si="17"/>
        <v>1499.5714285714287</v>
      </c>
    </row>
    <row r="753" spans="1:4" x14ac:dyDescent="0.35">
      <c r="A753" s="222">
        <v>44610</v>
      </c>
      <c r="B753" s="220">
        <f t="shared" si="18"/>
        <v>1534216</v>
      </c>
      <c r="C753" s="276">
        <v>1118</v>
      </c>
      <c r="D753" s="228">
        <f t="shared" si="17"/>
        <v>1434.7142857142858</v>
      </c>
    </row>
    <row r="754" spans="1:4" x14ac:dyDescent="0.35">
      <c r="A754" s="222">
        <v>44611</v>
      </c>
      <c r="B754" s="220">
        <f t="shared" si="18"/>
        <v>1534802</v>
      </c>
      <c r="C754" s="276">
        <v>586</v>
      </c>
      <c r="D754" s="228">
        <f t="shared" si="17"/>
        <v>1392.2857142857142</v>
      </c>
    </row>
    <row r="755" spans="1:4" x14ac:dyDescent="0.35">
      <c r="A755" s="222">
        <v>44612</v>
      </c>
      <c r="B755" s="220">
        <f t="shared" si="18"/>
        <v>1535382</v>
      </c>
      <c r="C755" s="276">
        <v>580</v>
      </c>
      <c r="D755" s="228">
        <f t="shared" si="17"/>
        <v>1361</v>
      </c>
    </row>
    <row r="756" spans="1:4" x14ac:dyDescent="0.35">
      <c r="A756" s="222">
        <v>44613</v>
      </c>
      <c r="B756" s="220">
        <f t="shared" si="18"/>
        <v>1536421</v>
      </c>
      <c r="C756" s="276">
        <v>1039</v>
      </c>
      <c r="D756" s="228">
        <f t="shared" si="17"/>
        <v>1219.7142857142858</v>
      </c>
    </row>
    <row r="757" spans="1:4" x14ac:dyDescent="0.35">
      <c r="A757" s="222">
        <v>44614</v>
      </c>
      <c r="B757" s="220">
        <f t="shared" si="18"/>
        <v>1537758</v>
      </c>
      <c r="C757" s="276">
        <v>1337</v>
      </c>
      <c r="D757" s="228">
        <f t="shared" si="17"/>
        <v>1149.2857142857142</v>
      </c>
    </row>
    <row r="758" spans="1:4" x14ac:dyDescent="0.35">
      <c r="A758" s="222">
        <v>44615</v>
      </c>
      <c r="B758" s="220">
        <f t="shared" si="18"/>
        <v>1538902</v>
      </c>
      <c r="C758" s="276">
        <v>1144</v>
      </c>
      <c r="D758" s="228">
        <f t="shared" si="17"/>
        <v>1060.1428571428571</v>
      </c>
    </row>
    <row r="759" spans="1:4" x14ac:dyDescent="0.35">
      <c r="A759" s="222">
        <v>44616</v>
      </c>
      <c r="B759" s="220">
        <f t="shared" si="18"/>
        <v>1539933</v>
      </c>
      <c r="C759" s="276">
        <v>1031</v>
      </c>
      <c r="D759" s="228">
        <f t="shared" si="17"/>
        <v>976.42857142857144</v>
      </c>
    </row>
    <row r="760" spans="1:4" x14ac:dyDescent="0.35">
      <c r="A760" s="222">
        <v>44617</v>
      </c>
      <c r="B760" s="220">
        <f t="shared" si="18"/>
        <v>1540281</v>
      </c>
      <c r="C760" s="276">
        <v>348</v>
      </c>
      <c r="D760" s="228">
        <f t="shared" si="17"/>
        <v>866.42857142857144</v>
      </c>
    </row>
    <row r="761" spans="1:4" x14ac:dyDescent="0.35">
      <c r="A761" s="222">
        <v>44618</v>
      </c>
      <c r="B761" s="220">
        <f t="shared" si="18"/>
        <v>1540872</v>
      </c>
      <c r="C761" s="276">
        <v>591</v>
      </c>
      <c r="D761" s="228">
        <f t="shared" si="17"/>
        <v>867.14285714285711</v>
      </c>
    </row>
    <row r="762" spans="1:4" x14ac:dyDescent="0.35">
      <c r="A762" s="222">
        <v>44619</v>
      </c>
      <c r="B762" s="220">
        <f t="shared" si="18"/>
        <v>1541380</v>
      </c>
      <c r="C762" s="276">
        <v>508</v>
      </c>
      <c r="D762" s="228">
        <f t="shared" si="17"/>
        <v>856.85714285714289</v>
      </c>
    </row>
    <row r="763" spans="1:4" x14ac:dyDescent="0.35">
      <c r="A763" s="222">
        <v>44620</v>
      </c>
      <c r="B763" s="220">
        <f t="shared" si="18"/>
        <v>1542514</v>
      </c>
      <c r="C763" s="276">
        <v>1134</v>
      </c>
      <c r="D763" s="228">
        <f t="shared" si="17"/>
        <v>870.42857142857144</v>
      </c>
    </row>
    <row r="764" spans="1:4" x14ac:dyDescent="0.35">
      <c r="A764" s="222">
        <v>44621</v>
      </c>
      <c r="B764" s="220">
        <f t="shared" si="18"/>
        <v>1543485</v>
      </c>
      <c r="C764" s="276">
        <v>971</v>
      </c>
      <c r="D764" s="228">
        <f t="shared" si="17"/>
        <v>818.14285714285711</v>
      </c>
    </row>
    <row r="765" spans="1:4" x14ac:dyDescent="0.35">
      <c r="A765" s="222">
        <v>44622</v>
      </c>
      <c r="B765" s="220">
        <f t="shared" si="18"/>
        <v>1544427</v>
      </c>
      <c r="C765" s="276">
        <v>942</v>
      </c>
      <c r="D765" s="228">
        <f t="shared" si="17"/>
        <v>789.28571428571433</v>
      </c>
    </row>
    <row r="766" spans="1:4" x14ac:dyDescent="0.35">
      <c r="A766" s="222">
        <v>44623</v>
      </c>
      <c r="B766" s="220">
        <f t="shared" si="18"/>
        <v>1545190</v>
      </c>
      <c r="C766" s="276">
        <v>763</v>
      </c>
      <c r="D766" s="228">
        <f t="shared" si="17"/>
        <v>751</v>
      </c>
    </row>
    <row r="767" spans="1:4" x14ac:dyDescent="0.35">
      <c r="A767" s="222">
        <v>44624</v>
      </c>
      <c r="B767" s="220">
        <f t="shared" si="18"/>
        <v>1545756</v>
      </c>
      <c r="C767" s="276">
        <v>566</v>
      </c>
      <c r="D767" s="228">
        <f t="shared" si="17"/>
        <v>782.14285714285711</v>
      </c>
    </row>
    <row r="768" spans="1:4" x14ac:dyDescent="0.35">
      <c r="A768" s="222">
        <v>44625</v>
      </c>
      <c r="B768" s="220">
        <f t="shared" si="18"/>
        <v>1546131</v>
      </c>
      <c r="C768" s="276">
        <v>375</v>
      </c>
      <c r="D768" s="228">
        <f t="shared" si="17"/>
        <v>751.28571428571433</v>
      </c>
    </row>
    <row r="769" spans="1:5" x14ac:dyDescent="0.35">
      <c r="A769" s="222">
        <v>44626</v>
      </c>
      <c r="B769" s="220">
        <f t="shared" si="18"/>
        <v>1546511</v>
      </c>
      <c r="C769" s="276">
        <v>380</v>
      </c>
      <c r="D769" s="228">
        <f t="shared" si="17"/>
        <v>733</v>
      </c>
    </row>
    <row r="770" spans="1:5" x14ac:dyDescent="0.35">
      <c r="A770" s="222">
        <v>44627</v>
      </c>
      <c r="B770" s="220">
        <f t="shared" si="18"/>
        <v>1547381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181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30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02</v>
      </c>
      <c r="C773" s="276">
        <v>672</v>
      </c>
      <c r="D773" s="228">
        <f t="shared" si="17"/>
        <v>616</v>
      </c>
    </row>
    <row r="774" spans="1:5" x14ac:dyDescent="0.35">
      <c r="A774" s="222">
        <v>44631</v>
      </c>
      <c r="B774" s="220">
        <f t="shared" si="18"/>
        <v>1550027</v>
      </c>
      <c r="C774" s="276">
        <v>525</v>
      </c>
      <c r="D774" s="228">
        <f t="shared" si="17"/>
        <v>610.14285714285711</v>
      </c>
    </row>
    <row r="775" spans="1:5" x14ac:dyDescent="0.35">
      <c r="A775" s="222">
        <v>44632</v>
      </c>
      <c r="B775" s="220">
        <f t="shared" si="18"/>
        <v>1550359</v>
      </c>
      <c r="C775" s="276">
        <v>332</v>
      </c>
      <c r="D775" s="228">
        <f t="shared" si="17"/>
        <v>604</v>
      </c>
    </row>
    <row r="776" spans="1:5" x14ac:dyDescent="0.35">
      <c r="A776" s="222">
        <v>44633</v>
      </c>
      <c r="B776" s="220">
        <f t="shared" si="18"/>
        <v>1550731</v>
      </c>
      <c r="C776" s="276">
        <v>372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35</v>
      </c>
      <c r="C777" s="276">
        <v>904</v>
      </c>
      <c r="D777" s="228">
        <f t="shared" si="19"/>
        <v>607.71428571428567</v>
      </c>
    </row>
    <row r="778" spans="1:5" x14ac:dyDescent="0.35">
      <c r="A778" s="222">
        <v>44635</v>
      </c>
      <c r="B778" s="220">
        <f t="shared" si="18"/>
        <v>1552413</v>
      </c>
      <c r="C778" s="276">
        <v>778</v>
      </c>
      <c r="D778" s="228">
        <f t="shared" si="19"/>
        <v>604.57142857142856</v>
      </c>
    </row>
    <row r="779" spans="1:5" x14ac:dyDescent="0.35">
      <c r="A779" s="222">
        <v>44636</v>
      </c>
      <c r="B779" s="261">
        <f t="shared" si="18"/>
        <v>1553185</v>
      </c>
      <c r="C779" s="276">
        <v>772</v>
      </c>
      <c r="D779" s="228">
        <f t="shared" si="19"/>
        <v>622.14285714285711</v>
      </c>
    </row>
    <row r="780" spans="1:5" x14ac:dyDescent="0.35">
      <c r="A780" s="222">
        <v>44637</v>
      </c>
      <c r="B780" s="261">
        <f t="shared" si="18"/>
        <v>1553917</v>
      </c>
      <c r="C780" s="276">
        <v>732</v>
      </c>
      <c r="D780" s="228">
        <f t="shared" si="19"/>
        <v>630.71428571428567</v>
      </c>
    </row>
    <row r="781" spans="1:5" x14ac:dyDescent="0.35">
      <c r="A781" s="222">
        <v>44638</v>
      </c>
      <c r="B781" s="261">
        <f t="shared" si="18"/>
        <v>1554552</v>
      </c>
      <c r="C781" s="276">
        <v>635</v>
      </c>
      <c r="D781" s="228">
        <f t="shared" si="19"/>
        <v>646.42857142857144</v>
      </c>
    </row>
    <row r="782" spans="1:5" x14ac:dyDescent="0.35">
      <c r="A782" s="222">
        <v>44639</v>
      </c>
      <c r="B782" s="261">
        <f t="shared" si="18"/>
        <v>1555010</v>
      </c>
      <c r="C782" s="276">
        <v>458</v>
      </c>
      <c r="D782" s="228">
        <f t="shared" si="19"/>
        <v>664.42857142857144</v>
      </c>
    </row>
    <row r="783" spans="1:5" x14ac:dyDescent="0.35">
      <c r="A783" s="222">
        <v>44640</v>
      </c>
      <c r="B783" s="261">
        <f t="shared" si="18"/>
        <v>1555527</v>
      </c>
      <c r="C783" s="276">
        <v>517</v>
      </c>
      <c r="D783" s="228">
        <f t="shared" si="19"/>
        <v>685.14285714285711</v>
      </c>
    </row>
    <row r="784" spans="1:5" x14ac:dyDescent="0.35">
      <c r="A784" s="222">
        <v>44641</v>
      </c>
      <c r="B784" s="261">
        <f t="shared" si="18"/>
        <v>1556751</v>
      </c>
      <c r="C784" s="276">
        <v>1224</v>
      </c>
      <c r="D784" s="228">
        <f t="shared" si="19"/>
        <v>730.85714285714289</v>
      </c>
    </row>
    <row r="785" spans="1:4" x14ac:dyDescent="0.35">
      <c r="A785" s="222">
        <v>44642</v>
      </c>
      <c r="B785" s="261">
        <f t="shared" si="18"/>
        <v>1557903</v>
      </c>
      <c r="C785" s="276">
        <v>1152</v>
      </c>
      <c r="D785" s="228">
        <f t="shared" si="19"/>
        <v>784.28571428571433</v>
      </c>
    </row>
    <row r="786" spans="1:4" x14ac:dyDescent="0.35">
      <c r="A786" s="222">
        <v>44643</v>
      </c>
      <c r="B786" s="261">
        <f t="shared" si="18"/>
        <v>1559026</v>
      </c>
      <c r="C786" s="276">
        <v>1123</v>
      </c>
      <c r="D786" s="228">
        <f t="shared" si="19"/>
        <v>834.42857142857144</v>
      </c>
    </row>
    <row r="787" spans="1:4" x14ac:dyDescent="0.35">
      <c r="A787" s="222">
        <v>44644</v>
      </c>
      <c r="B787" s="261">
        <f t="shared" si="18"/>
        <v>1560023</v>
      </c>
      <c r="C787" s="276">
        <v>997</v>
      </c>
      <c r="D787" s="228">
        <f t="shared" si="19"/>
        <v>872.28571428571433</v>
      </c>
    </row>
    <row r="788" spans="1:4" x14ac:dyDescent="0.35">
      <c r="A788" s="222">
        <v>44645</v>
      </c>
      <c r="B788" s="261">
        <f t="shared" si="18"/>
        <v>1560840</v>
      </c>
      <c r="C788" s="276">
        <v>817</v>
      </c>
      <c r="D788" s="228">
        <f t="shared" si="19"/>
        <v>898.28571428571433</v>
      </c>
    </row>
    <row r="789" spans="1:4" x14ac:dyDescent="0.35">
      <c r="A789" s="222">
        <v>44646</v>
      </c>
      <c r="B789" s="261">
        <f t="shared" si="18"/>
        <v>1561434</v>
      </c>
      <c r="C789" s="276">
        <v>594</v>
      </c>
      <c r="D789" s="228">
        <f t="shared" si="19"/>
        <v>917.71428571428567</v>
      </c>
    </row>
    <row r="790" spans="1:4" x14ac:dyDescent="0.35">
      <c r="A790" s="222">
        <v>44647</v>
      </c>
      <c r="B790" s="261">
        <f t="shared" si="18"/>
        <v>1562123</v>
      </c>
      <c r="C790" s="276">
        <v>689</v>
      </c>
      <c r="D790" s="228">
        <f t="shared" si="19"/>
        <v>942.28571428571433</v>
      </c>
    </row>
    <row r="791" spans="1:4" x14ac:dyDescent="0.35">
      <c r="A791" s="222">
        <v>44648</v>
      </c>
      <c r="B791" s="261">
        <f t="shared" si="18"/>
        <v>1563600</v>
      </c>
      <c r="C791" s="276">
        <v>1477</v>
      </c>
      <c r="D791" s="228">
        <f t="shared" si="19"/>
        <v>978.42857142857144</v>
      </c>
    </row>
    <row r="792" spans="1:4" x14ac:dyDescent="0.35">
      <c r="A792" s="222">
        <v>44649</v>
      </c>
      <c r="B792" s="261">
        <f t="shared" si="18"/>
        <v>1564985</v>
      </c>
      <c r="C792" s="276">
        <v>1385</v>
      </c>
      <c r="D792" s="228">
        <f t="shared" si="19"/>
        <v>1011.7142857142857</v>
      </c>
    </row>
    <row r="793" spans="1:4" x14ac:dyDescent="0.35">
      <c r="A793" s="222">
        <v>44650</v>
      </c>
      <c r="B793" s="261">
        <f t="shared" si="18"/>
        <v>1566453</v>
      </c>
      <c r="C793" s="276">
        <v>1468</v>
      </c>
      <c r="D793" s="228">
        <f t="shared" si="19"/>
        <v>1061</v>
      </c>
    </row>
    <row r="794" spans="1:4" x14ac:dyDescent="0.35">
      <c r="A794" s="222">
        <v>44651</v>
      </c>
      <c r="B794" s="261">
        <f t="shared" si="18"/>
        <v>1567808</v>
      </c>
      <c r="C794" s="276">
        <v>1355</v>
      </c>
      <c r="D794" s="228">
        <f t="shared" si="19"/>
        <v>1112.1428571428571</v>
      </c>
    </row>
    <row r="795" spans="1:4" x14ac:dyDescent="0.35">
      <c r="A795" s="222">
        <v>44652</v>
      </c>
      <c r="B795" s="261">
        <f t="shared" si="18"/>
        <v>1568884</v>
      </c>
      <c r="C795" s="276">
        <v>1076</v>
      </c>
      <c r="D795" s="228">
        <f t="shared" si="19"/>
        <v>1149.1428571428571</v>
      </c>
    </row>
    <row r="796" spans="1:4" x14ac:dyDescent="0.35">
      <c r="A796" s="222">
        <v>44653</v>
      </c>
      <c r="B796" s="261">
        <f t="shared" si="18"/>
        <v>1569587</v>
      </c>
      <c r="C796" s="276">
        <v>703</v>
      </c>
      <c r="D796" s="228">
        <f t="shared" si="19"/>
        <v>1164.7142857142858</v>
      </c>
    </row>
    <row r="797" spans="1:4" x14ac:dyDescent="0.35">
      <c r="A797" s="222">
        <v>44654</v>
      </c>
      <c r="B797" s="261">
        <f t="shared" si="18"/>
        <v>1570367</v>
      </c>
      <c r="C797" s="276">
        <v>780</v>
      </c>
      <c r="D797" s="228">
        <f t="shared" si="19"/>
        <v>1177.7142857142858</v>
      </c>
    </row>
    <row r="798" spans="1:4" x14ac:dyDescent="0.35">
      <c r="A798" s="222">
        <v>44655</v>
      </c>
      <c r="B798" s="261">
        <f t="shared" si="18"/>
        <v>1572058</v>
      </c>
      <c r="C798" s="276">
        <v>1691</v>
      </c>
      <c r="D798" s="228">
        <f t="shared" si="19"/>
        <v>1208.2857142857142</v>
      </c>
    </row>
    <row r="799" spans="1:4" x14ac:dyDescent="0.35">
      <c r="A799" s="222">
        <v>44656</v>
      </c>
      <c r="B799" s="261">
        <f t="shared" si="18"/>
        <v>1573899</v>
      </c>
      <c r="C799" s="276">
        <v>1841</v>
      </c>
      <c r="D799" s="228">
        <f t="shared" si="19"/>
        <v>1273.4285714285713</v>
      </c>
    </row>
    <row r="800" spans="1:4" x14ac:dyDescent="0.35">
      <c r="A800" s="222">
        <v>44657</v>
      </c>
      <c r="B800" s="274">
        <f t="shared" si="18"/>
        <v>1575779</v>
      </c>
      <c r="C800" s="276">
        <v>1880</v>
      </c>
      <c r="D800" s="228">
        <f t="shared" si="19"/>
        <v>1332.2857142857142</v>
      </c>
    </row>
    <row r="801" spans="1:4" x14ac:dyDescent="0.35">
      <c r="A801" s="222">
        <v>44658</v>
      </c>
      <c r="B801" s="274">
        <f t="shared" si="18"/>
        <v>1577598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78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092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20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30</v>
      </c>
      <c r="C805" s="276">
        <v>2610</v>
      </c>
      <c r="D805" s="228">
        <f t="shared" si="19"/>
        <v>1667.4285714285713</v>
      </c>
    </row>
    <row r="806" spans="1:4" x14ac:dyDescent="0.35">
      <c r="A806" s="222">
        <v>44663</v>
      </c>
      <c r="B806" s="274">
        <f t="shared" si="18"/>
        <v>1586221</v>
      </c>
      <c r="C806" s="276">
        <v>2491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703</v>
      </c>
      <c r="C807" s="276">
        <v>2482</v>
      </c>
      <c r="D807" s="228">
        <f t="shared" si="19"/>
        <v>1846.2857142857142</v>
      </c>
    </row>
    <row r="808" spans="1:4" x14ac:dyDescent="0.35">
      <c r="A808" s="222">
        <v>44665</v>
      </c>
      <c r="B808" s="274">
        <f t="shared" si="18"/>
        <v>1591109</v>
      </c>
      <c r="C808" s="276">
        <v>2406</v>
      </c>
      <c r="D808" s="228">
        <f t="shared" si="19"/>
        <v>1930.1428571428571</v>
      </c>
    </row>
    <row r="809" spans="1:4" x14ac:dyDescent="0.35">
      <c r="A809" s="222">
        <v>44666</v>
      </c>
      <c r="B809" s="274">
        <f t="shared" si="18"/>
        <v>1593020</v>
      </c>
      <c r="C809" s="276">
        <v>1911</v>
      </c>
      <c r="D809" s="228">
        <f t="shared" si="19"/>
        <v>1991.7142857142858</v>
      </c>
    </row>
    <row r="810" spans="1:4" x14ac:dyDescent="0.35">
      <c r="A810" s="222">
        <v>44667</v>
      </c>
      <c r="B810" s="274">
        <f t="shared" ref="B810:B873" si="20">(B809+C810)</f>
        <v>1594174</v>
      </c>
      <c r="C810" s="276">
        <v>1154</v>
      </c>
      <c r="D810" s="228">
        <f t="shared" si="19"/>
        <v>2011.7142857142858</v>
      </c>
    </row>
    <row r="811" spans="1:4" x14ac:dyDescent="0.35">
      <c r="A811" s="222">
        <v>44668</v>
      </c>
      <c r="B811" s="274">
        <f t="shared" si="20"/>
        <v>1594947</v>
      </c>
      <c r="C811" s="276">
        <v>773</v>
      </c>
      <c r="D811" s="228">
        <f t="shared" si="19"/>
        <v>1975.2857142857142</v>
      </c>
    </row>
    <row r="812" spans="1:4" x14ac:dyDescent="0.35">
      <c r="A812" s="222">
        <v>44669</v>
      </c>
      <c r="B812" s="274">
        <f t="shared" si="20"/>
        <v>1597044</v>
      </c>
      <c r="C812" s="276">
        <v>2097</v>
      </c>
      <c r="D812" s="228">
        <f t="shared" si="19"/>
        <v>1902</v>
      </c>
    </row>
    <row r="813" spans="1:4" x14ac:dyDescent="0.35">
      <c r="A813" s="222">
        <v>44670</v>
      </c>
      <c r="B813" s="274">
        <f t="shared" si="20"/>
        <v>1599693</v>
      </c>
      <c r="C813" s="276">
        <v>2649</v>
      </c>
      <c r="D813" s="228">
        <f t="shared" si="19"/>
        <v>1924.5714285714287</v>
      </c>
    </row>
    <row r="814" spans="1:4" x14ac:dyDescent="0.35">
      <c r="A814" s="222">
        <v>44671</v>
      </c>
      <c r="B814" s="274">
        <f t="shared" si="20"/>
        <v>1602194</v>
      </c>
      <c r="C814" s="276">
        <v>2501</v>
      </c>
      <c r="D814" s="228">
        <f t="shared" si="19"/>
        <v>1927.2857142857142</v>
      </c>
    </row>
    <row r="815" spans="1:4" x14ac:dyDescent="0.35">
      <c r="A815" s="222">
        <v>44672</v>
      </c>
      <c r="B815" s="274">
        <f t="shared" si="20"/>
        <v>1604646</v>
      </c>
      <c r="C815" s="276">
        <v>2452</v>
      </c>
      <c r="D815" s="228">
        <f t="shared" si="19"/>
        <v>1933.8571428571429</v>
      </c>
    </row>
    <row r="816" spans="1:4" x14ac:dyDescent="0.35">
      <c r="A816" s="222">
        <v>44673</v>
      </c>
      <c r="B816" s="274">
        <f t="shared" si="20"/>
        <v>1606854</v>
      </c>
      <c r="C816" s="276">
        <v>2208</v>
      </c>
      <c r="D816" s="228">
        <f t="shared" si="19"/>
        <v>1976.2857142857142</v>
      </c>
    </row>
    <row r="817" spans="1:4" x14ac:dyDescent="0.35">
      <c r="A817" s="222">
        <v>44674</v>
      </c>
      <c r="B817" s="274">
        <f t="shared" si="20"/>
        <v>1608205</v>
      </c>
      <c r="C817" s="276">
        <v>1351</v>
      </c>
      <c r="D817" s="228">
        <f t="shared" si="19"/>
        <v>2004.4285714285713</v>
      </c>
    </row>
    <row r="818" spans="1:4" x14ac:dyDescent="0.35">
      <c r="A818" s="222">
        <v>44675</v>
      </c>
      <c r="B818" s="274">
        <f t="shared" si="20"/>
        <v>1609669</v>
      </c>
      <c r="C818" s="276">
        <v>1464</v>
      </c>
      <c r="D818" s="228">
        <f t="shared" si="19"/>
        <v>2103.1428571428573</v>
      </c>
    </row>
    <row r="819" spans="1:4" x14ac:dyDescent="0.35">
      <c r="A819" s="222">
        <v>44676</v>
      </c>
      <c r="B819" s="274">
        <f t="shared" si="20"/>
        <v>1613172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384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66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03</v>
      </c>
      <c r="C822" s="276">
        <v>2937</v>
      </c>
      <c r="D822" s="228">
        <f t="shared" si="19"/>
        <v>2551</v>
      </c>
    </row>
    <row r="823" spans="1:4" x14ac:dyDescent="0.35">
      <c r="A823" s="222">
        <v>44680</v>
      </c>
      <c r="B823" s="274">
        <f t="shared" si="20"/>
        <v>1625063</v>
      </c>
      <c r="C823" s="276">
        <v>2560</v>
      </c>
      <c r="D823" s="228">
        <f t="shared" si="19"/>
        <v>2601.2857142857142</v>
      </c>
    </row>
    <row r="824" spans="1:4" x14ac:dyDescent="0.35">
      <c r="A824" s="222">
        <v>44681</v>
      </c>
      <c r="B824" s="274">
        <f t="shared" si="20"/>
        <v>1626606</v>
      </c>
      <c r="C824" s="276">
        <v>1543</v>
      </c>
      <c r="D824" s="228">
        <f t="shared" si="19"/>
        <v>2628.7142857142858</v>
      </c>
    </row>
    <row r="825" spans="1:4" x14ac:dyDescent="0.35">
      <c r="A825" s="222">
        <v>44682</v>
      </c>
      <c r="B825" s="274">
        <f t="shared" si="20"/>
        <v>1628171</v>
      </c>
      <c r="C825" s="276">
        <v>1565</v>
      </c>
      <c r="D825" s="228">
        <f t="shared" si="19"/>
        <v>2643.1428571428573</v>
      </c>
    </row>
    <row r="826" spans="1:4" x14ac:dyDescent="0.35">
      <c r="A826" s="222">
        <v>44683</v>
      </c>
      <c r="B826" s="274">
        <f t="shared" si="20"/>
        <v>1632187</v>
      </c>
      <c r="C826" s="276">
        <v>4016</v>
      </c>
      <c r="D826" s="228">
        <f t="shared" si="19"/>
        <v>2716.4285714285716</v>
      </c>
    </row>
    <row r="827" spans="1:4" x14ac:dyDescent="0.35">
      <c r="A827" s="277">
        <v>44684</v>
      </c>
      <c r="B827" s="276">
        <f t="shared" si="20"/>
        <v>1636261</v>
      </c>
      <c r="C827" s="276">
        <v>4074</v>
      </c>
      <c r="D827" s="228">
        <f t="shared" si="19"/>
        <v>2839.5714285714284</v>
      </c>
    </row>
    <row r="828" spans="1:4" x14ac:dyDescent="0.35">
      <c r="A828" s="277">
        <v>44685</v>
      </c>
      <c r="B828" s="276">
        <f t="shared" si="20"/>
        <v>1640158</v>
      </c>
      <c r="C828" s="276">
        <v>3897</v>
      </c>
      <c r="D828" s="228">
        <f t="shared" si="19"/>
        <v>2941.7142857142858</v>
      </c>
    </row>
    <row r="829" spans="1:4" x14ac:dyDescent="0.35">
      <c r="A829" s="277">
        <v>44686</v>
      </c>
      <c r="B829" s="276">
        <f t="shared" si="20"/>
        <v>1644061</v>
      </c>
      <c r="C829" s="276">
        <v>3903</v>
      </c>
      <c r="D829" s="228">
        <f t="shared" si="19"/>
        <v>3079.7142857142858</v>
      </c>
    </row>
    <row r="830" spans="1:4" x14ac:dyDescent="0.35">
      <c r="A830" s="277">
        <v>44687</v>
      </c>
      <c r="B830" s="276">
        <f t="shared" si="20"/>
        <v>1647469</v>
      </c>
      <c r="C830" s="276">
        <v>3408</v>
      </c>
      <c r="D830" s="228">
        <f t="shared" si="19"/>
        <v>3200.8571428571427</v>
      </c>
    </row>
    <row r="831" spans="1:4" x14ac:dyDescent="0.35">
      <c r="A831" s="277">
        <v>44688</v>
      </c>
      <c r="B831" s="276">
        <f t="shared" si="20"/>
        <v>1649695</v>
      </c>
      <c r="C831" s="276">
        <v>2226</v>
      </c>
      <c r="D831" s="228">
        <f t="shared" si="19"/>
        <v>3298.4285714285716</v>
      </c>
    </row>
    <row r="832" spans="1:4" x14ac:dyDescent="0.35">
      <c r="A832" s="277">
        <v>44689</v>
      </c>
      <c r="B832" s="276">
        <f t="shared" si="20"/>
        <v>1651796</v>
      </c>
      <c r="C832" s="276">
        <v>2101</v>
      </c>
      <c r="D832" s="228">
        <f t="shared" si="19"/>
        <v>3375</v>
      </c>
    </row>
    <row r="833" spans="1:4" x14ac:dyDescent="0.35">
      <c r="A833" s="277">
        <v>44690</v>
      </c>
      <c r="B833" s="276">
        <f t="shared" si="20"/>
        <v>1656986</v>
      </c>
      <c r="C833" s="276">
        <v>5190</v>
      </c>
      <c r="D833" s="228">
        <f t="shared" si="19"/>
        <v>3542.7142857142858</v>
      </c>
    </row>
    <row r="834" spans="1:4" x14ac:dyDescent="0.35">
      <c r="A834" s="277">
        <v>44691</v>
      </c>
      <c r="B834" s="276">
        <f t="shared" si="20"/>
        <v>1661809</v>
      </c>
      <c r="C834" s="276">
        <v>4823</v>
      </c>
      <c r="D834" s="228">
        <f t="shared" si="19"/>
        <v>3649.7142857142858</v>
      </c>
    </row>
    <row r="835" spans="1:4" x14ac:dyDescent="0.35">
      <c r="A835" s="277">
        <v>44692</v>
      </c>
      <c r="B835" s="276">
        <f t="shared" si="20"/>
        <v>1666583</v>
      </c>
      <c r="C835" s="276">
        <v>4774</v>
      </c>
      <c r="D835" s="228">
        <f t="shared" si="19"/>
        <v>3775</v>
      </c>
    </row>
    <row r="836" spans="1:4" x14ac:dyDescent="0.35">
      <c r="A836" s="277">
        <v>44693</v>
      </c>
      <c r="B836" s="276">
        <f t="shared" si="20"/>
        <v>1671059</v>
      </c>
      <c r="C836" s="276">
        <v>4476</v>
      </c>
      <c r="D836" s="228">
        <f t="shared" si="19"/>
        <v>3856.8571428571427</v>
      </c>
    </row>
    <row r="837" spans="1:4" x14ac:dyDescent="0.35">
      <c r="A837" s="277">
        <v>44694</v>
      </c>
      <c r="B837" s="276">
        <f t="shared" si="20"/>
        <v>1674812</v>
      </c>
      <c r="C837" s="276">
        <v>3753</v>
      </c>
      <c r="D837" s="228">
        <f t="shared" si="19"/>
        <v>3906.1428571428573</v>
      </c>
    </row>
    <row r="838" spans="1:4" x14ac:dyDescent="0.35">
      <c r="A838" s="277">
        <v>44695</v>
      </c>
      <c r="B838" s="276">
        <f t="shared" si="20"/>
        <v>1677096</v>
      </c>
      <c r="C838" s="276">
        <v>2284</v>
      </c>
      <c r="D838" s="228">
        <f t="shared" si="19"/>
        <v>3914.4285714285716</v>
      </c>
    </row>
    <row r="839" spans="1:4" x14ac:dyDescent="0.35">
      <c r="A839" s="277">
        <v>44696</v>
      </c>
      <c r="B839" s="276">
        <f t="shared" si="20"/>
        <v>1679399</v>
      </c>
      <c r="C839" s="276">
        <v>2303</v>
      </c>
      <c r="D839" s="228">
        <f t="shared" si="19"/>
        <v>3943.2857142857142</v>
      </c>
    </row>
    <row r="840" spans="1:4" x14ac:dyDescent="0.35">
      <c r="A840" s="277">
        <v>44697</v>
      </c>
      <c r="B840" s="276">
        <f t="shared" si="20"/>
        <v>1684376</v>
      </c>
      <c r="C840" s="276">
        <v>4977</v>
      </c>
      <c r="D840" s="228">
        <f t="shared" si="19"/>
        <v>3912.8571428571427</v>
      </c>
    </row>
    <row r="841" spans="1:4" x14ac:dyDescent="0.35">
      <c r="A841" s="277">
        <v>44698</v>
      </c>
      <c r="B841" s="276">
        <f t="shared" si="20"/>
        <v>1688710</v>
      </c>
      <c r="C841" s="276">
        <v>4334</v>
      </c>
      <c r="D841" s="228">
        <f t="shared" si="19"/>
        <v>3843</v>
      </c>
    </row>
    <row r="842" spans="1:4" x14ac:dyDescent="0.35">
      <c r="A842" s="277">
        <v>44699</v>
      </c>
      <c r="B842" s="276">
        <f t="shared" si="20"/>
        <v>1692643</v>
      </c>
      <c r="C842" s="276">
        <v>3933</v>
      </c>
      <c r="D842" s="228">
        <f t="shared" ref="D842:D889" si="21">AVERAGE(C836:C842)</f>
        <v>3722.8571428571427</v>
      </c>
    </row>
    <row r="843" spans="1:4" x14ac:dyDescent="0.35">
      <c r="A843" s="277">
        <v>44700</v>
      </c>
      <c r="B843" s="276">
        <f t="shared" si="20"/>
        <v>1696054</v>
      </c>
      <c r="C843" s="276">
        <v>3411</v>
      </c>
      <c r="D843" s="228">
        <f t="shared" si="21"/>
        <v>3570.7142857142858</v>
      </c>
    </row>
    <row r="844" spans="1:4" x14ac:dyDescent="0.35">
      <c r="A844" s="277">
        <v>44701</v>
      </c>
      <c r="B844" s="276">
        <f t="shared" si="20"/>
        <v>1698914</v>
      </c>
      <c r="C844" s="276">
        <v>2860</v>
      </c>
      <c r="D844" s="228">
        <f t="shared" si="21"/>
        <v>3443.1428571428573</v>
      </c>
    </row>
    <row r="845" spans="1:4" x14ac:dyDescent="0.35">
      <c r="A845" s="277">
        <v>44702</v>
      </c>
      <c r="B845" s="276">
        <f t="shared" si="20"/>
        <v>1700638</v>
      </c>
      <c r="C845" s="276">
        <v>1724</v>
      </c>
      <c r="D845" s="228">
        <f t="shared" si="21"/>
        <v>3363.1428571428573</v>
      </c>
    </row>
    <row r="846" spans="1:4" x14ac:dyDescent="0.35">
      <c r="A846" s="277">
        <v>44703</v>
      </c>
      <c r="B846" s="276">
        <f t="shared" si="20"/>
        <v>1702273</v>
      </c>
      <c r="C846" s="276">
        <v>1635</v>
      </c>
      <c r="D846" s="228">
        <f t="shared" si="21"/>
        <v>3267.7142857142858</v>
      </c>
    </row>
    <row r="847" spans="1:4" x14ac:dyDescent="0.35">
      <c r="A847" s="277">
        <v>44704</v>
      </c>
      <c r="B847" s="276">
        <f t="shared" si="20"/>
        <v>1706110</v>
      </c>
      <c r="C847" s="276">
        <v>3837</v>
      </c>
      <c r="D847" s="228">
        <f t="shared" si="21"/>
        <v>3104.8571428571427</v>
      </c>
    </row>
    <row r="848" spans="1:4" x14ac:dyDescent="0.35">
      <c r="A848" s="277">
        <v>44705</v>
      </c>
      <c r="B848" s="276">
        <f t="shared" si="20"/>
        <v>1709425</v>
      </c>
      <c r="C848" s="276">
        <v>3315</v>
      </c>
      <c r="D848" s="228">
        <f t="shared" si="21"/>
        <v>2959.2857142857142</v>
      </c>
    </row>
    <row r="849" spans="1:4" x14ac:dyDescent="0.35">
      <c r="A849" s="277">
        <v>44706</v>
      </c>
      <c r="B849" s="276">
        <f t="shared" si="20"/>
        <v>1712529</v>
      </c>
      <c r="C849" s="276">
        <v>3104</v>
      </c>
      <c r="D849" s="228">
        <f t="shared" si="21"/>
        <v>2840.8571428571427</v>
      </c>
    </row>
    <row r="850" spans="1:4" x14ac:dyDescent="0.35">
      <c r="A850" s="277">
        <v>44707</v>
      </c>
      <c r="B850" s="276">
        <f t="shared" si="20"/>
        <v>1715079</v>
      </c>
      <c r="C850" s="276">
        <v>2550</v>
      </c>
      <c r="D850" s="228">
        <f t="shared" si="21"/>
        <v>2717.8571428571427</v>
      </c>
    </row>
    <row r="851" spans="1:4" x14ac:dyDescent="0.35">
      <c r="A851" s="277">
        <v>44708</v>
      </c>
      <c r="B851" s="276">
        <f t="shared" si="20"/>
        <v>1717148</v>
      </c>
      <c r="C851" s="276">
        <v>2069</v>
      </c>
      <c r="D851" s="228">
        <f t="shared" si="21"/>
        <v>2604.8571428571427</v>
      </c>
    </row>
    <row r="852" spans="1:4" x14ac:dyDescent="0.35">
      <c r="A852" s="277">
        <v>44709</v>
      </c>
      <c r="B852" s="276">
        <f t="shared" si="20"/>
        <v>1718479</v>
      </c>
      <c r="C852" s="276">
        <v>1331</v>
      </c>
      <c r="D852" s="228">
        <f t="shared" si="21"/>
        <v>2548.7142857142858</v>
      </c>
    </row>
    <row r="853" spans="1:4" x14ac:dyDescent="0.35">
      <c r="A853" s="277">
        <v>44710</v>
      </c>
      <c r="B853" s="276">
        <f t="shared" si="20"/>
        <v>1719551</v>
      </c>
      <c r="C853" s="276">
        <v>1072</v>
      </c>
      <c r="D853" s="228">
        <f t="shared" si="21"/>
        <v>2468.2857142857142</v>
      </c>
    </row>
    <row r="854" spans="1:4" x14ac:dyDescent="0.35">
      <c r="A854" s="277">
        <v>44711</v>
      </c>
      <c r="B854" s="276">
        <f t="shared" si="20"/>
        <v>1720361</v>
      </c>
      <c r="C854" s="276">
        <v>810</v>
      </c>
      <c r="D854" s="228">
        <f t="shared" si="21"/>
        <v>2035.8571428571429</v>
      </c>
    </row>
    <row r="855" spans="1:4" x14ac:dyDescent="0.35">
      <c r="A855" s="277">
        <v>44712</v>
      </c>
      <c r="B855" s="276">
        <f t="shared" si="20"/>
        <v>1723973</v>
      </c>
      <c r="C855" s="276">
        <v>3612</v>
      </c>
      <c r="D855" s="228">
        <f t="shared" si="21"/>
        <v>2078.2857142857142</v>
      </c>
    </row>
    <row r="856" spans="1:4" x14ac:dyDescent="0.35">
      <c r="A856" s="277">
        <v>44713</v>
      </c>
      <c r="B856" s="276">
        <f t="shared" si="20"/>
        <v>1726629</v>
      </c>
      <c r="C856" s="276">
        <v>2656</v>
      </c>
      <c r="D856" s="228">
        <f t="shared" si="21"/>
        <v>2014.2857142857142</v>
      </c>
    </row>
    <row r="857" spans="1:4" x14ac:dyDescent="0.35">
      <c r="A857" s="277">
        <v>44714</v>
      </c>
      <c r="B857" s="276">
        <f t="shared" si="20"/>
        <v>1728978</v>
      </c>
      <c r="C857" s="276">
        <v>2349</v>
      </c>
      <c r="D857" s="228">
        <f t="shared" si="21"/>
        <v>1985.5714285714287</v>
      </c>
    </row>
    <row r="858" spans="1:4" x14ac:dyDescent="0.35">
      <c r="A858" s="277">
        <v>44715</v>
      </c>
      <c r="B858" s="276">
        <f t="shared" si="20"/>
        <v>1730818</v>
      </c>
      <c r="C858" s="276">
        <v>1840</v>
      </c>
      <c r="D858" s="228">
        <f t="shared" si="21"/>
        <v>1952.8571428571429</v>
      </c>
    </row>
    <row r="859" spans="1:4" x14ac:dyDescent="0.35">
      <c r="A859" s="277">
        <v>44716</v>
      </c>
      <c r="B859" s="276">
        <f t="shared" si="20"/>
        <v>1731918</v>
      </c>
      <c r="C859" s="276">
        <v>1100</v>
      </c>
      <c r="D859" s="228">
        <f t="shared" si="21"/>
        <v>1919.8571428571429</v>
      </c>
    </row>
    <row r="860" spans="1:4" x14ac:dyDescent="0.35">
      <c r="A860" s="277">
        <v>44717</v>
      </c>
      <c r="B860" s="276">
        <f t="shared" si="20"/>
        <v>1732976</v>
      </c>
      <c r="C860" s="276">
        <v>1058</v>
      </c>
      <c r="D860" s="228">
        <f t="shared" si="21"/>
        <v>1917.8571428571429</v>
      </c>
    </row>
    <row r="861" spans="1:4" x14ac:dyDescent="0.35">
      <c r="A861" s="277">
        <v>44718</v>
      </c>
      <c r="B861" s="276">
        <f t="shared" si="20"/>
        <v>1735158</v>
      </c>
      <c r="C861" s="276">
        <v>2182</v>
      </c>
      <c r="D861" s="228">
        <f t="shared" si="21"/>
        <v>2113.8571428571427</v>
      </c>
    </row>
    <row r="862" spans="1:4" x14ac:dyDescent="0.35">
      <c r="A862" s="277">
        <v>44719</v>
      </c>
      <c r="B862" s="276">
        <f t="shared" si="20"/>
        <v>1737188</v>
      </c>
      <c r="C862" s="276">
        <v>2030</v>
      </c>
      <c r="D862" s="228">
        <f t="shared" si="21"/>
        <v>1887.8571428571429</v>
      </c>
    </row>
    <row r="863" spans="1:4" x14ac:dyDescent="0.35">
      <c r="A863" s="277">
        <v>44720</v>
      </c>
      <c r="B863" s="276">
        <f t="shared" si="20"/>
        <v>1739102</v>
      </c>
      <c r="C863" s="276">
        <v>1914</v>
      </c>
      <c r="D863" s="228">
        <f t="shared" si="21"/>
        <v>1781.8571428571429</v>
      </c>
    </row>
    <row r="864" spans="1:4" x14ac:dyDescent="0.35">
      <c r="A864" s="277">
        <v>44721</v>
      </c>
      <c r="B864" s="276">
        <f t="shared" si="20"/>
        <v>1740838</v>
      </c>
      <c r="C864" s="276">
        <v>1736</v>
      </c>
      <c r="D864" s="228">
        <f t="shared" si="21"/>
        <v>1694.2857142857142</v>
      </c>
    </row>
    <row r="865" spans="1:4" x14ac:dyDescent="0.35">
      <c r="A865" s="277">
        <v>44722</v>
      </c>
      <c r="B865" s="276">
        <f t="shared" si="20"/>
        <v>1742201</v>
      </c>
      <c r="C865" s="276">
        <v>1363</v>
      </c>
      <c r="D865" s="228">
        <f t="shared" si="21"/>
        <v>1626.1428571428571</v>
      </c>
    </row>
    <row r="866" spans="1:4" x14ac:dyDescent="0.35">
      <c r="A866" s="277">
        <v>44723</v>
      </c>
      <c r="B866" s="276">
        <f t="shared" si="20"/>
        <v>1743020</v>
      </c>
      <c r="C866" s="276">
        <v>819</v>
      </c>
      <c r="D866" s="228">
        <f t="shared" si="21"/>
        <v>1586</v>
      </c>
    </row>
    <row r="867" spans="1:4" x14ac:dyDescent="0.35">
      <c r="A867" s="277">
        <v>44724</v>
      </c>
      <c r="B867" s="276">
        <f t="shared" si="20"/>
        <v>1743891</v>
      </c>
      <c r="C867" s="276">
        <v>871</v>
      </c>
      <c r="D867" s="228">
        <f t="shared" si="21"/>
        <v>1559.2857142857142</v>
      </c>
    </row>
    <row r="868" spans="1:4" x14ac:dyDescent="0.35">
      <c r="A868" s="277">
        <v>44725</v>
      </c>
      <c r="B868" s="276">
        <f t="shared" si="20"/>
        <v>1745684</v>
      </c>
      <c r="C868" s="276">
        <v>1793</v>
      </c>
      <c r="D868" s="228">
        <f t="shared" si="21"/>
        <v>1503.7142857142858</v>
      </c>
    </row>
    <row r="869" spans="1:4" x14ac:dyDescent="0.35">
      <c r="A869" s="277">
        <v>44726</v>
      </c>
      <c r="B869" s="276">
        <f t="shared" si="20"/>
        <v>1747292</v>
      </c>
      <c r="C869" s="276">
        <v>1608</v>
      </c>
      <c r="D869" s="228">
        <f t="shared" si="21"/>
        <v>1443.4285714285713</v>
      </c>
    </row>
    <row r="870" spans="1:4" x14ac:dyDescent="0.35">
      <c r="A870" s="277">
        <v>44727</v>
      </c>
      <c r="B870" s="276">
        <f t="shared" si="20"/>
        <v>1748847</v>
      </c>
      <c r="C870" s="276">
        <v>1555</v>
      </c>
      <c r="D870" s="228">
        <f t="shared" si="21"/>
        <v>1392.1428571428571</v>
      </c>
    </row>
    <row r="871" spans="1:4" x14ac:dyDescent="0.35">
      <c r="A871" s="277">
        <v>44728</v>
      </c>
      <c r="B871" s="276">
        <f t="shared" si="20"/>
        <v>1750246</v>
      </c>
      <c r="C871" s="276">
        <v>1399</v>
      </c>
      <c r="D871" s="228">
        <f t="shared" si="21"/>
        <v>1344</v>
      </c>
    </row>
    <row r="872" spans="1:4" x14ac:dyDescent="0.35">
      <c r="A872" s="277">
        <v>44729</v>
      </c>
      <c r="B872" s="276">
        <f t="shared" si="20"/>
        <v>1751455</v>
      </c>
      <c r="C872" s="276">
        <v>1209</v>
      </c>
      <c r="D872" s="228">
        <f t="shared" si="21"/>
        <v>1322</v>
      </c>
    </row>
    <row r="873" spans="1:4" x14ac:dyDescent="0.35">
      <c r="A873" s="277">
        <v>44730</v>
      </c>
      <c r="B873" s="276">
        <f t="shared" si="20"/>
        <v>1752318</v>
      </c>
      <c r="C873" s="276">
        <v>863</v>
      </c>
      <c r="D873" s="228">
        <f t="shared" si="21"/>
        <v>1328.2857142857142</v>
      </c>
    </row>
    <row r="874" spans="1:4" x14ac:dyDescent="0.35">
      <c r="A874" s="277">
        <v>44731</v>
      </c>
      <c r="B874" s="276">
        <f t="shared" ref="B874:B889" si="22">(B873+C874)</f>
        <v>1753102</v>
      </c>
      <c r="C874" s="276">
        <v>784</v>
      </c>
      <c r="D874" s="228">
        <f t="shared" si="21"/>
        <v>1315.8571428571429</v>
      </c>
    </row>
    <row r="875" spans="1:4" x14ac:dyDescent="0.35">
      <c r="A875" s="277">
        <v>44732</v>
      </c>
      <c r="B875" s="276">
        <f t="shared" si="22"/>
        <v>1754481</v>
      </c>
      <c r="C875" s="276">
        <v>1379</v>
      </c>
      <c r="D875" s="228">
        <f t="shared" si="21"/>
        <v>1256.7142857142858</v>
      </c>
    </row>
    <row r="876" spans="1:4" x14ac:dyDescent="0.35">
      <c r="A876" s="277">
        <v>44733</v>
      </c>
      <c r="B876" s="276">
        <f t="shared" si="22"/>
        <v>1756275</v>
      </c>
      <c r="C876" s="276">
        <v>1794</v>
      </c>
      <c r="D876" s="228">
        <f t="shared" si="21"/>
        <v>1283.2857142857142</v>
      </c>
    </row>
    <row r="877" spans="1:4" x14ac:dyDescent="0.35">
      <c r="A877" s="277">
        <v>44734</v>
      </c>
      <c r="B877" s="276">
        <f t="shared" si="22"/>
        <v>1757911</v>
      </c>
      <c r="C877" s="276">
        <v>1636</v>
      </c>
      <c r="D877" s="228">
        <f t="shared" si="21"/>
        <v>1294.8571428571429</v>
      </c>
    </row>
    <row r="878" spans="1:4" x14ac:dyDescent="0.35">
      <c r="A878" s="277">
        <v>44735</v>
      </c>
      <c r="B878" s="276">
        <f t="shared" si="22"/>
        <v>1759413</v>
      </c>
      <c r="C878" s="276">
        <v>1502</v>
      </c>
      <c r="D878" s="228">
        <f t="shared" si="21"/>
        <v>1309.5714285714287</v>
      </c>
    </row>
    <row r="879" spans="1:4" x14ac:dyDescent="0.35">
      <c r="A879" s="277">
        <v>44736</v>
      </c>
      <c r="B879" s="276">
        <f t="shared" si="22"/>
        <v>1760713</v>
      </c>
      <c r="C879" s="220">
        <v>1300</v>
      </c>
      <c r="D879" s="228">
        <f t="shared" si="21"/>
        <v>1322.5714285714287</v>
      </c>
    </row>
    <row r="880" spans="1:4" x14ac:dyDescent="0.35">
      <c r="A880" s="277">
        <v>44737</v>
      </c>
      <c r="B880" s="276">
        <f t="shared" si="22"/>
        <v>1761626</v>
      </c>
      <c r="C880" s="220">
        <v>913</v>
      </c>
      <c r="D880" s="228">
        <f t="shared" si="21"/>
        <v>1329.7142857142858</v>
      </c>
    </row>
    <row r="881" spans="1:4" x14ac:dyDescent="0.35">
      <c r="A881" s="277">
        <v>44738</v>
      </c>
      <c r="B881" s="276">
        <f t="shared" si="22"/>
        <v>1762490</v>
      </c>
      <c r="C881" s="220">
        <v>864</v>
      </c>
      <c r="D881" s="228">
        <f t="shared" si="21"/>
        <v>1341.1428571428571</v>
      </c>
    </row>
    <row r="882" spans="1:4" x14ac:dyDescent="0.35">
      <c r="A882" s="277">
        <v>44739</v>
      </c>
      <c r="B882" s="282">
        <f t="shared" si="22"/>
        <v>1764192</v>
      </c>
      <c r="C882" s="220">
        <v>1702</v>
      </c>
      <c r="D882" s="228">
        <f t="shared" si="21"/>
        <v>1387.2857142857142</v>
      </c>
    </row>
    <row r="883" spans="1:4" x14ac:dyDescent="0.35">
      <c r="A883" s="277">
        <v>44740</v>
      </c>
      <c r="B883" s="282">
        <f t="shared" si="22"/>
        <v>1765970</v>
      </c>
      <c r="C883" s="220">
        <v>1778</v>
      </c>
      <c r="D883" s="228">
        <f t="shared" si="21"/>
        <v>1385</v>
      </c>
    </row>
    <row r="884" spans="1:4" x14ac:dyDescent="0.35">
      <c r="A884" s="277">
        <v>44741</v>
      </c>
      <c r="B884" s="282">
        <f t="shared" si="22"/>
        <v>1767644</v>
      </c>
      <c r="C884" s="220">
        <v>1674</v>
      </c>
      <c r="D884" s="228">
        <f t="shared" si="21"/>
        <v>1390.4285714285713</v>
      </c>
    </row>
    <row r="885" spans="1:4" x14ac:dyDescent="0.35">
      <c r="A885" s="277">
        <v>44742</v>
      </c>
      <c r="B885" s="282">
        <f t="shared" si="22"/>
        <v>1769103</v>
      </c>
      <c r="C885" s="220">
        <v>1459</v>
      </c>
      <c r="D885" s="228">
        <f t="shared" si="21"/>
        <v>1384.2857142857142</v>
      </c>
    </row>
    <row r="886" spans="1:4" x14ac:dyDescent="0.35">
      <c r="A886" s="277">
        <v>44743</v>
      </c>
      <c r="B886" s="282">
        <f t="shared" si="22"/>
        <v>1770179</v>
      </c>
      <c r="C886" s="220">
        <v>1076</v>
      </c>
      <c r="D886" s="228">
        <f t="shared" si="21"/>
        <v>1352.2857142857142</v>
      </c>
    </row>
    <row r="887" spans="1:4" x14ac:dyDescent="0.35">
      <c r="A887" s="277">
        <v>44744</v>
      </c>
      <c r="B887" s="282">
        <f t="shared" si="22"/>
        <v>1770893</v>
      </c>
      <c r="C887" s="220">
        <v>714</v>
      </c>
      <c r="D887" s="228">
        <f t="shared" si="21"/>
        <v>1323.8571428571429</v>
      </c>
    </row>
    <row r="888" spans="1:4" x14ac:dyDescent="0.35">
      <c r="A888" s="277">
        <v>44745</v>
      </c>
      <c r="B888" s="282">
        <f t="shared" si="22"/>
        <v>1771265</v>
      </c>
      <c r="C888" s="220">
        <v>372</v>
      </c>
      <c r="D888" s="228">
        <f t="shared" si="21"/>
        <v>1253.5714285714287</v>
      </c>
    </row>
    <row r="889" spans="1:4" x14ac:dyDescent="0.35">
      <c r="A889" s="277">
        <v>44746</v>
      </c>
      <c r="B889" s="282">
        <f t="shared" si="22"/>
        <v>1771427</v>
      </c>
      <c r="C889" s="220">
        <v>162</v>
      </c>
      <c r="D889" s="228">
        <f t="shared" si="21"/>
        <v>1033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9"/>
  <sheetViews>
    <sheetView workbookViewId="0">
      <pane ySplit="1" topLeftCell="A798" activePane="bottomLeft" state="frozen"/>
      <selection activeCell="F21" sqref="F21:G34"/>
      <selection pane="bottomLeft" activeCell="C828" sqref="C828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5</v>
      </c>
      <c r="C192" s="276">
        <v>34</v>
      </c>
    </row>
    <row r="193" spans="1:3" x14ac:dyDescent="0.35">
      <c r="A193" s="222">
        <v>44104</v>
      </c>
      <c r="B193" s="220">
        <f t="shared" si="2"/>
        <v>2318</v>
      </c>
      <c r="C193" s="276">
        <v>43</v>
      </c>
    </row>
    <row r="194" spans="1:3" x14ac:dyDescent="0.35">
      <c r="A194" s="222">
        <v>44105</v>
      </c>
      <c r="B194" s="220">
        <f t="shared" si="2"/>
        <v>2354</v>
      </c>
      <c r="C194" s="276">
        <v>36</v>
      </c>
    </row>
    <row r="195" spans="1:3" x14ac:dyDescent="0.35">
      <c r="A195" s="222">
        <v>44106</v>
      </c>
      <c r="B195" s="220">
        <f t="shared" si="2"/>
        <v>2379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5">
      <c r="A197" s="222">
        <v>44108</v>
      </c>
      <c r="B197" s="220">
        <f t="shared" si="3"/>
        <v>2461</v>
      </c>
      <c r="C197" s="276">
        <v>40</v>
      </c>
    </row>
    <row r="198" spans="1:3" x14ac:dyDescent="0.35">
      <c r="A198" s="222">
        <v>44109</v>
      </c>
      <c r="B198" s="220">
        <f t="shared" si="3"/>
        <v>2478</v>
      </c>
      <c r="C198" s="276">
        <v>17</v>
      </c>
    </row>
    <row r="199" spans="1:3" x14ac:dyDescent="0.35">
      <c r="A199" s="222">
        <v>44110</v>
      </c>
      <c r="B199" s="220">
        <f t="shared" si="3"/>
        <v>2510</v>
      </c>
      <c r="C199" s="276">
        <v>32</v>
      </c>
    </row>
    <row r="200" spans="1:3" x14ac:dyDescent="0.35">
      <c r="A200" s="222">
        <v>44111</v>
      </c>
      <c r="B200" s="220">
        <f t="shared" si="3"/>
        <v>2539</v>
      </c>
      <c r="C200" s="276">
        <v>29</v>
      </c>
    </row>
    <row r="201" spans="1:3" x14ac:dyDescent="0.35">
      <c r="A201" s="222">
        <v>44112</v>
      </c>
      <c r="B201" s="220">
        <f t="shared" si="3"/>
        <v>2606</v>
      </c>
      <c r="C201" s="276">
        <v>67</v>
      </c>
    </row>
    <row r="202" spans="1:3" x14ac:dyDescent="0.35">
      <c r="A202" s="222">
        <v>44113</v>
      </c>
      <c r="B202" s="220">
        <f t="shared" si="3"/>
        <v>2635</v>
      </c>
      <c r="C202" s="276">
        <v>29</v>
      </c>
    </row>
    <row r="203" spans="1:3" x14ac:dyDescent="0.35">
      <c r="A203" s="222">
        <v>44114</v>
      </c>
      <c r="B203" s="220">
        <f t="shared" si="3"/>
        <v>2666</v>
      </c>
      <c r="C203" s="276">
        <v>31</v>
      </c>
    </row>
    <row r="204" spans="1:3" x14ac:dyDescent="0.35">
      <c r="A204" s="222">
        <v>44115</v>
      </c>
      <c r="B204" s="220">
        <f t="shared" si="3"/>
        <v>2711</v>
      </c>
      <c r="C204" s="276">
        <v>45</v>
      </c>
    </row>
    <row r="205" spans="1:3" x14ac:dyDescent="0.35">
      <c r="A205" s="222">
        <v>44116</v>
      </c>
      <c r="B205" s="220">
        <f t="shared" si="3"/>
        <v>2752</v>
      </c>
      <c r="C205" s="276">
        <v>41</v>
      </c>
    </row>
    <row r="206" spans="1:3" x14ac:dyDescent="0.35">
      <c r="A206" s="222">
        <v>44117</v>
      </c>
      <c r="B206" s="220">
        <f t="shared" si="3"/>
        <v>2783</v>
      </c>
      <c r="C206" s="276">
        <v>31</v>
      </c>
    </row>
    <row r="207" spans="1:3" x14ac:dyDescent="0.35">
      <c r="A207" s="222">
        <v>44118</v>
      </c>
      <c r="B207" s="220">
        <f t="shared" si="3"/>
        <v>2823</v>
      </c>
      <c r="C207" s="276">
        <v>40</v>
      </c>
    </row>
    <row r="208" spans="1:3" x14ac:dyDescent="0.35">
      <c r="A208" s="222">
        <v>44119</v>
      </c>
      <c r="B208" s="220">
        <f t="shared" si="3"/>
        <v>2853</v>
      </c>
      <c r="C208" s="276">
        <v>30</v>
      </c>
    </row>
    <row r="209" spans="1:3" x14ac:dyDescent="0.35">
      <c r="A209" s="222">
        <v>44120</v>
      </c>
      <c r="B209" s="220">
        <f t="shared" si="3"/>
        <v>2893</v>
      </c>
      <c r="C209" s="276">
        <v>40</v>
      </c>
    </row>
    <row r="210" spans="1:3" x14ac:dyDescent="0.35">
      <c r="A210" s="222">
        <v>44121</v>
      </c>
      <c r="B210" s="220">
        <f t="shared" si="3"/>
        <v>2940</v>
      </c>
      <c r="C210" s="276">
        <v>47</v>
      </c>
    </row>
    <row r="211" spans="1:3" x14ac:dyDescent="0.35">
      <c r="A211" s="222">
        <v>44122</v>
      </c>
      <c r="B211" s="220">
        <f t="shared" si="3"/>
        <v>2981</v>
      </c>
      <c r="C211" s="276">
        <v>41</v>
      </c>
    </row>
    <row r="212" spans="1:3" x14ac:dyDescent="0.35">
      <c r="A212" s="222">
        <v>44123</v>
      </c>
      <c r="B212" s="220">
        <f t="shared" si="3"/>
        <v>3046</v>
      </c>
      <c r="C212" s="276">
        <v>65</v>
      </c>
    </row>
    <row r="213" spans="1:3" x14ac:dyDescent="0.35">
      <c r="A213" s="222">
        <v>44124</v>
      </c>
      <c r="B213" s="220">
        <f t="shared" si="3"/>
        <v>3095</v>
      </c>
      <c r="C213" s="276">
        <v>49</v>
      </c>
    </row>
    <row r="214" spans="1:3" x14ac:dyDescent="0.35">
      <c r="A214" s="222">
        <v>44125</v>
      </c>
      <c r="B214" s="220">
        <f t="shared" si="3"/>
        <v>3169</v>
      </c>
      <c r="C214" s="276">
        <v>74</v>
      </c>
    </row>
    <row r="215" spans="1:3" x14ac:dyDescent="0.35">
      <c r="A215" s="222">
        <v>44126</v>
      </c>
      <c r="B215" s="220">
        <f t="shared" si="3"/>
        <v>3234</v>
      </c>
      <c r="C215" s="276">
        <v>65</v>
      </c>
    </row>
    <row r="216" spans="1:3" x14ac:dyDescent="0.35">
      <c r="A216" s="222">
        <v>44127</v>
      </c>
      <c r="B216" s="220">
        <f t="shared" si="3"/>
        <v>3293</v>
      </c>
      <c r="C216" s="276">
        <v>59</v>
      </c>
    </row>
    <row r="217" spans="1:3" x14ac:dyDescent="0.35">
      <c r="A217" s="222">
        <v>44128</v>
      </c>
      <c r="B217" s="220">
        <f t="shared" si="3"/>
        <v>3361</v>
      </c>
      <c r="C217" s="276">
        <v>68</v>
      </c>
    </row>
    <row r="218" spans="1:3" x14ac:dyDescent="0.35">
      <c r="A218" s="222">
        <v>44129</v>
      </c>
      <c r="B218" s="220">
        <f t="shared" si="3"/>
        <v>3421</v>
      </c>
      <c r="C218" s="276">
        <v>60</v>
      </c>
    </row>
    <row r="219" spans="1:3" x14ac:dyDescent="0.35">
      <c r="A219" s="222">
        <v>44130</v>
      </c>
      <c r="B219" s="220">
        <f t="shared" si="3"/>
        <v>3479</v>
      </c>
      <c r="C219" s="276">
        <v>58</v>
      </c>
    </row>
    <row r="220" spans="1:3" x14ac:dyDescent="0.35">
      <c r="A220" s="222">
        <v>44131</v>
      </c>
      <c r="B220" s="220">
        <f t="shared" si="3"/>
        <v>3553</v>
      </c>
      <c r="C220" s="276">
        <v>74</v>
      </c>
    </row>
    <row r="221" spans="1:3" x14ac:dyDescent="0.35">
      <c r="A221" s="222">
        <v>44132</v>
      </c>
      <c r="B221" s="220">
        <f t="shared" si="3"/>
        <v>3616</v>
      </c>
      <c r="C221" s="276">
        <v>63</v>
      </c>
    </row>
    <row r="222" spans="1:3" x14ac:dyDescent="0.35">
      <c r="A222" s="222">
        <v>44133</v>
      </c>
      <c r="B222" s="220">
        <f t="shared" si="3"/>
        <v>3711</v>
      </c>
      <c r="C222" s="276">
        <v>95</v>
      </c>
    </row>
    <row r="223" spans="1:3" x14ac:dyDescent="0.35">
      <c r="A223" s="222">
        <v>44134</v>
      </c>
      <c r="B223" s="220">
        <f t="shared" si="3"/>
        <v>3774</v>
      </c>
      <c r="C223" s="276">
        <v>63</v>
      </c>
    </row>
    <row r="224" spans="1:3" x14ac:dyDescent="0.35">
      <c r="A224" s="222">
        <v>44135</v>
      </c>
      <c r="B224" s="220">
        <f t="shared" si="3"/>
        <v>3835</v>
      </c>
      <c r="C224" s="276">
        <v>61</v>
      </c>
    </row>
    <row r="225" spans="1:3" x14ac:dyDescent="0.35">
      <c r="A225" s="222">
        <v>44136</v>
      </c>
      <c r="B225" s="220">
        <f t="shared" si="3"/>
        <v>3891</v>
      </c>
      <c r="C225" s="276">
        <v>56</v>
      </c>
    </row>
    <row r="226" spans="1:3" x14ac:dyDescent="0.35">
      <c r="A226" s="222">
        <v>44137</v>
      </c>
      <c r="B226" s="220">
        <f t="shared" si="3"/>
        <v>3965</v>
      </c>
      <c r="C226" s="276">
        <v>74</v>
      </c>
    </row>
    <row r="227" spans="1:3" x14ac:dyDescent="0.35">
      <c r="A227" s="222">
        <v>44138</v>
      </c>
      <c r="B227" s="220">
        <f t="shared" si="3"/>
        <v>4048</v>
      </c>
      <c r="C227" s="276">
        <v>83</v>
      </c>
    </row>
    <row r="228" spans="1:3" x14ac:dyDescent="0.35">
      <c r="A228" s="222">
        <v>44139</v>
      </c>
      <c r="B228" s="220">
        <f t="shared" si="3"/>
        <v>4144</v>
      </c>
      <c r="C228" s="276">
        <v>96</v>
      </c>
    </row>
    <row r="229" spans="1:3" x14ac:dyDescent="0.35">
      <c r="A229" s="222">
        <v>44140</v>
      </c>
      <c r="B229" s="220">
        <f t="shared" si="3"/>
        <v>4231</v>
      </c>
      <c r="C229" s="276">
        <v>87</v>
      </c>
    </row>
    <row r="230" spans="1:3" x14ac:dyDescent="0.35">
      <c r="A230" s="222">
        <v>44141</v>
      </c>
      <c r="B230" s="220">
        <f t="shared" si="3"/>
        <v>4339</v>
      </c>
      <c r="C230" s="276">
        <v>108</v>
      </c>
    </row>
    <row r="231" spans="1:3" x14ac:dyDescent="0.35">
      <c r="A231" s="222">
        <v>44142</v>
      </c>
      <c r="B231" s="220">
        <f t="shared" si="3"/>
        <v>4415</v>
      </c>
      <c r="C231" s="276">
        <v>76</v>
      </c>
    </row>
    <row r="232" spans="1:3" x14ac:dyDescent="0.35">
      <c r="A232" s="222">
        <v>44143</v>
      </c>
      <c r="B232" s="220">
        <f t="shared" si="3"/>
        <v>4507</v>
      </c>
      <c r="C232" s="276">
        <v>92</v>
      </c>
    </row>
    <row r="233" spans="1:3" x14ac:dyDescent="0.35">
      <c r="A233" s="222">
        <v>44144</v>
      </c>
      <c r="B233" s="220">
        <f t="shared" si="3"/>
        <v>4629</v>
      </c>
      <c r="C233" s="276">
        <v>122</v>
      </c>
    </row>
    <row r="234" spans="1:3" x14ac:dyDescent="0.35">
      <c r="A234" s="222">
        <v>44145</v>
      </c>
      <c r="B234" s="220">
        <f t="shared" si="3"/>
        <v>4727</v>
      </c>
      <c r="C234" s="276">
        <v>98</v>
      </c>
    </row>
    <row r="235" spans="1:3" x14ac:dyDescent="0.35">
      <c r="A235" s="222">
        <v>44146</v>
      </c>
      <c r="B235" s="220">
        <f t="shared" si="3"/>
        <v>4886</v>
      </c>
      <c r="C235" s="276">
        <v>159</v>
      </c>
    </row>
    <row r="236" spans="1:3" x14ac:dyDescent="0.35">
      <c r="A236" s="222">
        <v>44147</v>
      </c>
      <c r="B236" s="220">
        <f t="shared" si="3"/>
        <v>5053</v>
      </c>
      <c r="C236" s="276">
        <v>167</v>
      </c>
    </row>
    <row r="237" spans="1:3" x14ac:dyDescent="0.35">
      <c r="A237" s="222">
        <v>44148</v>
      </c>
      <c r="B237" s="220">
        <f t="shared" si="3"/>
        <v>5184</v>
      </c>
      <c r="C237" s="276">
        <v>131</v>
      </c>
    </row>
    <row r="238" spans="1:3" x14ac:dyDescent="0.35">
      <c r="A238" s="222">
        <v>44149</v>
      </c>
      <c r="B238" s="220">
        <f t="shared" si="3"/>
        <v>5287</v>
      </c>
      <c r="C238" s="276">
        <v>103</v>
      </c>
    </row>
    <row r="239" spans="1:3" x14ac:dyDescent="0.35">
      <c r="A239" s="222">
        <v>44150</v>
      </c>
      <c r="B239" s="220">
        <f t="shared" si="3"/>
        <v>5425</v>
      </c>
      <c r="C239" s="276">
        <v>138</v>
      </c>
    </row>
    <row r="240" spans="1:3" x14ac:dyDescent="0.35">
      <c r="A240" s="222">
        <v>44151</v>
      </c>
      <c r="B240" s="220">
        <f t="shared" si="3"/>
        <v>5563</v>
      </c>
      <c r="C240" s="276">
        <v>138</v>
      </c>
    </row>
    <row r="241" spans="1:3" x14ac:dyDescent="0.35">
      <c r="A241" s="222">
        <v>44152</v>
      </c>
      <c r="B241" s="220">
        <f t="shared" si="3"/>
        <v>5707</v>
      </c>
      <c r="C241" s="276">
        <v>144</v>
      </c>
    </row>
    <row r="242" spans="1:3" x14ac:dyDescent="0.35">
      <c r="A242" s="222">
        <v>44153</v>
      </c>
      <c r="B242" s="220">
        <f t="shared" si="3"/>
        <v>5888</v>
      </c>
      <c r="C242" s="276">
        <v>181</v>
      </c>
    </row>
    <row r="243" spans="1:3" x14ac:dyDescent="0.35">
      <c r="A243" s="222">
        <v>44154</v>
      </c>
      <c r="B243" s="220">
        <f t="shared" si="3"/>
        <v>5998</v>
      </c>
      <c r="C243" s="276">
        <v>110</v>
      </c>
    </row>
    <row r="244" spans="1:3" x14ac:dyDescent="0.35">
      <c r="A244" s="222">
        <v>44155</v>
      </c>
      <c r="B244" s="220">
        <f t="shared" si="3"/>
        <v>6092</v>
      </c>
      <c r="C244" s="276">
        <v>94</v>
      </c>
    </row>
    <row r="245" spans="1:3" x14ac:dyDescent="0.35">
      <c r="A245" s="222">
        <v>44156</v>
      </c>
      <c r="B245" s="220">
        <f t="shared" si="3"/>
        <v>6180</v>
      </c>
      <c r="C245" s="276">
        <v>88</v>
      </c>
    </row>
    <row r="246" spans="1:3" x14ac:dyDescent="0.35">
      <c r="A246" s="222">
        <v>44157</v>
      </c>
      <c r="B246" s="220">
        <f t="shared" si="3"/>
        <v>6282</v>
      </c>
      <c r="C246" s="276">
        <v>102</v>
      </c>
    </row>
    <row r="247" spans="1:3" x14ac:dyDescent="0.35">
      <c r="A247" s="222">
        <v>44158</v>
      </c>
      <c r="B247" s="220">
        <f t="shared" si="3"/>
        <v>6442</v>
      </c>
      <c r="C247" s="276">
        <v>160</v>
      </c>
    </row>
    <row r="248" spans="1:3" x14ac:dyDescent="0.35">
      <c r="A248" s="222">
        <v>44159</v>
      </c>
      <c r="B248" s="220">
        <f t="shared" si="3"/>
        <v>6602</v>
      </c>
      <c r="C248" s="276">
        <v>160</v>
      </c>
    </row>
    <row r="249" spans="1:3" x14ac:dyDescent="0.35">
      <c r="A249" s="222">
        <v>44160</v>
      </c>
      <c r="B249" s="220">
        <f t="shared" si="3"/>
        <v>6803</v>
      </c>
      <c r="C249" s="276">
        <v>201</v>
      </c>
    </row>
    <row r="250" spans="1:3" x14ac:dyDescent="0.35">
      <c r="A250" s="222">
        <v>44161</v>
      </c>
      <c r="B250" s="220">
        <f t="shared" si="3"/>
        <v>6840</v>
      </c>
      <c r="C250" s="276">
        <v>37</v>
      </c>
    </row>
    <row r="251" spans="1:3" x14ac:dyDescent="0.35">
      <c r="A251" s="222">
        <v>44162</v>
      </c>
      <c r="B251" s="220">
        <f t="shared" si="3"/>
        <v>7091</v>
      </c>
      <c r="C251" s="276">
        <v>251</v>
      </c>
    </row>
    <row r="252" spans="1:3" x14ac:dyDescent="0.35">
      <c r="A252" s="222">
        <v>44163</v>
      </c>
      <c r="B252" s="220">
        <f t="shared" si="3"/>
        <v>7207</v>
      </c>
      <c r="C252" s="276">
        <v>116</v>
      </c>
    </row>
    <row r="253" spans="1:3" x14ac:dyDescent="0.35">
      <c r="A253" s="222">
        <v>44164</v>
      </c>
      <c r="B253" s="220">
        <f t="shared" si="3"/>
        <v>7373</v>
      </c>
      <c r="C253" s="276">
        <v>166</v>
      </c>
    </row>
    <row r="254" spans="1:3" x14ac:dyDescent="0.35">
      <c r="A254" s="222">
        <v>44165</v>
      </c>
      <c r="B254" s="220">
        <f t="shared" si="3"/>
        <v>7615</v>
      </c>
      <c r="C254" s="276">
        <v>242</v>
      </c>
    </row>
    <row r="255" spans="1:3" x14ac:dyDescent="0.35">
      <c r="A255" s="222">
        <v>44166</v>
      </c>
      <c r="B255" s="220">
        <f t="shared" si="3"/>
        <v>7842</v>
      </c>
      <c r="C255" s="276">
        <v>227</v>
      </c>
    </row>
    <row r="256" spans="1:3" x14ac:dyDescent="0.35">
      <c r="A256" s="222">
        <v>44167</v>
      </c>
      <c r="B256" s="220">
        <f t="shared" si="3"/>
        <v>8053</v>
      </c>
      <c r="C256" s="276">
        <v>211</v>
      </c>
    </row>
    <row r="257" spans="1:3" x14ac:dyDescent="0.35">
      <c r="A257" s="222">
        <v>44168</v>
      </c>
      <c r="B257" s="220">
        <f t="shared" si="3"/>
        <v>8340</v>
      </c>
      <c r="C257" s="276">
        <v>287</v>
      </c>
    </row>
    <row r="258" spans="1:3" x14ac:dyDescent="0.35">
      <c r="A258" s="222">
        <v>44169</v>
      </c>
      <c r="B258" s="220">
        <f t="shared" si="3"/>
        <v>8516</v>
      </c>
      <c r="C258" s="276">
        <v>176</v>
      </c>
    </row>
    <row r="259" spans="1:3" x14ac:dyDescent="0.35">
      <c r="A259" s="222">
        <v>44170</v>
      </c>
      <c r="B259" s="220">
        <f t="shared" si="3"/>
        <v>8696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5">
      <c r="A261" s="222">
        <v>44172</v>
      </c>
      <c r="B261" s="220">
        <f t="shared" si="4"/>
        <v>9174</v>
      </c>
      <c r="C261" s="276">
        <v>303</v>
      </c>
    </row>
    <row r="262" spans="1:3" x14ac:dyDescent="0.35">
      <c r="A262" s="222">
        <v>44173</v>
      </c>
      <c r="B262" s="220">
        <f t="shared" si="4"/>
        <v>9443</v>
      </c>
      <c r="C262" s="276">
        <v>269</v>
      </c>
    </row>
    <row r="263" spans="1:3" x14ac:dyDescent="0.35">
      <c r="A263" s="222">
        <v>44174</v>
      </c>
      <c r="B263" s="220">
        <f t="shared" si="4"/>
        <v>9727</v>
      </c>
      <c r="C263" s="276">
        <v>284</v>
      </c>
    </row>
    <row r="264" spans="1:3" x14ac:dyDescent="0.35">
      <c r="A264" s="222">
        <v>44175</v>
      </c>
      <c r="B264" s="220">
        <f t="shared" si="4"/>
        <v>9982</v>
      </c>
      <c r="C264" s="276">
        <v>255</v>
      </c>
    </row>
    <row r="265" spans="1:3" x14ac:dyDescent="0.35">
      <c r="A265" s="222">
        <v>44176</v>
      </c>
      <c r="B265" s="220">
        <f t="shared" si="4"/>
        <v>10161</v>
      </c>
      <c r="C265" s="276">
        <v>179</v>
      </c>
    </row>
    <row r="266" spans="1:3" x14ac:dyDescent="0.35">
      <c r="A266" s="222">
        <v>44177</v>
      </c>
      <c r="B266" s="220">
        <f t="shared" si="4"/>
        <v>10310</v>
      </c>
      <c r="C266" s="276">
        <v>149</v>
      </c>
    </row>
    <row r="267" spans="1:3" x14ac:dyDescent="0.35">
      <c r="A267" s="222">
        <v>44178</v>
      </c>
      <c r="B267" s="220">
        <f t="shared" si="4"/>
        <v>10510</v>
      </c>
      <c r="C267" s="276">
        <v>200</v>
      </c>
    </row>
    <row r="268" spans="1:3" x14ac:dyDescent="0.35">
      <c r="A268" s="222">
        <v>44179</v>
      </c>
      <c r="B268" s="220">
        <f t="shared" si="4"/>
        <v>10778</v>
      </c>
      <c r="C268" s="276">
        <v>268</v>
      </c>
    </row>
    <row r="269" spans="1:3" x14ac:dyDescent="0.35">
      <c r="A269" s="222">
        <v>44180</v>
      </c>
      <c r="B269" s="220">
        <f t="shared" si="4"/>
        <v>10978</v>
      </c>
      <c r="C269" s="276">
        <v>200</v>
      </c>
    </row>
    <row r="270" spans="1:3" x14ac:dyDescent="0.35">
      <c r="A270" s="222">
        <v>44181</v>
      </c>
      <c r="B270" s="220">
        <f t="shared" si="4"/>
        <v>11226</v>
      </c>
      <c r="C270" s="276">
        <v>248</v>
      </c>
    </row>
    <row r="271" spans="1:3" x14ac:dyDescent="0.35">
      <c r="A271" s="222">
        <v>44182</v>
      </c>
      <c r="B271" s="220">
        <f t="shared" si="4"/>
        <v>11344</v>
      </c>
      <c r="C271" s="276">
        <v>118</v>
      </c>
    </row>
    <row r="272" spans="1:3" x14ac:dyDescent="0.35">
      <c r="A272" s="222">
        <v>44183</v>
      </c>
      <c r="B272" s="220">
        <f t="shared" si="4"/>
        <v>11639</v>
      </c>
      <c r="C272" s="276">
        <v>295</v>
      </c>
    </row>
    <row r="273" spans="1:3" x14ac:dyDescent="0.35">
      <c r="A273" s="222">
        <v>44184</v>
      </c>
      <c r="B273" s="220">
        <f t="shared" si="4"/>
        <v>11804</v>
      </c>
      <c r="C273" s="276">
        <v>165</v>
      </c>
    </row>
    <row r="274" spans="1:3" x14ac:dyDescent="0.35">
      <c r="A274" s="222">
        <v>44185</v>
      </c>
      <c r="B274" s="220">
        <f t="shared" si="4"/>
        <v>12036</v>
      </c>
      <c r="C274" s="276">
        <v>232</v>
      </c>
    </row>
    <row r="275" spans="1:3" x14ac:dyDescent="0.35">
      <c r="A275" s="222">
        <v>44186</v>
      </c>
      <c r="B275" s="220">
        <f t="shared" si="4"/>
        <v>12317</v>
      </c>
      <c r="C275" s="276">
        <v>281</v>
      </c>
    </row>
    <row r="276" spans="1:3" x14ac:dyDescent="0.35">
      <c r="A276" s="222">
        <v>44187</v>
      </c>
      <c r="B276" s="220">
        <f t="shared" si="4"/>
        <v>12618</v>
      </c>
      <c r="C276" s="276">
        <v>301</v>
      </c>
    </row>
    <row r="277" spans="1:3" x14ac:dyDescent="0.35">
      <c r="A277" s="222">
        <v>44188</v>
      </c>
      <c r="B277" s="220">
        <f t="shared" si="4"/>
        <v>12982</v>
      </c>
      <c r="C277" s="276">
        <v>364</v>
      </c>
    </row>
    <row r="278" spans="1:3" x14ac:dyDescent="0.35">
      <c r="A278" s="222">
        <v>44189</v>
      </c>
      <c r="B278" s="220">
        <f t="shared" si="4"/>
        <v>13257</v>
      </c>
      <c r="C278" s="276">
        <v>275</v>
      </c>
    </row>
    <row r="279" spans="1:3" x14ac:dyDescent="0.35">
      <c r="A279" s="222">
        <v>44190</v>
      </c>
      <c r="B279" s="220">
        <f t="shared" si="4"/>
        <v>13281</v>
      </c>
      <c r="C279" s="276">
        <v>24</v>
      </c>
    </row>
    <row r="280" spans="1:3" x14ac:dyDescent="0.35">
      <c r="A280" s="222">
        <v>44191</v>
      </c>
      <c r="B280" s="220">
        <f t="shared" si="4"/>
        <v>13577</v>
      </c>
      <c r="C280" s="276">
        <v>296</v>
      </c>
    </row>
    <row r="281" spans="1:3" x14ac:dyDescent="0.35">
      <c r="A281" s="222">
        <v>44192</v>
      </c>
      <c r="B281" s="220">
        <f t="shared" si="4"/>
        <v>13900</v>
      </c>
      <c r="C281" s="276">
        <v>323</v>
      </c>
    </row>
    <row r="282" spans="1:3" x14ac:dyDescent="0.35">
      <c r="A282" s="222">
        <v>44193</v>
      </c>
      <c r="B282" s="220">
        <f t="shared" si="4"/>
        <v>14323</v>
      </c>
      <c r="C282" s="276">
        <v>423</v>
      </c>
    </row>
    <row r="283" spans="1:3" x14ac:dyDescent="0.35">
      <c r="A283" s="222">
        <v>44194</v>
      </c>
      <c r="B283" s="220">
        <f t="shared" si="4"/>
        <v>14689</v>
      </c>
      <c r="C283" s="276">
        <v>366</v>
      </c>
    </row>
    <row r="284" spans="1:3" x14ac:dyDescent="0.35">
      <c r="A284" s="222">
        <v>44195</v>
      </c>
      <c r="B284" s="220">
        <f t="shared" si="4"/>
        <v>15145</v>
      </c>
      <c r="C284" s="276">
        <v>456</v>
      </c>
    </row>
    <row r="285" spans="1:3" x14ac:dyDescent="0.35">
      <c r="A285" s="222">
        <v>44196</v>
      </c>
      <c r="B285" s="220">
        <f t="shared" si="4"/>
        <v>15554</v>
      </c>
      <c r="C285" s="276">
        <v>409</v>
      </c>
    </row>
    <row r="286" spans="1:3" x14ac:dyDescent="0.35">
      <c r="A286" s="222">
        <v>44197</v>
      </c>
      <c r="B286" s="220">
        <f t="shared" si="4"/>
        <v>15823</v>
      </c>
      <c r="C286" s="276">
        <v>269</v>
      </c>
    </row>
    <row r="287" spans="1:3" x14ac:dyDescent="0.35">
      <c r="A287" s="222">
        <v>44198</v>
      </c>
      <c r="B287" s="220">
        <f t="shared" si="4"/>
        <v>16152</v>
      </c>
      <c r="C287" s="276">
        <v>329</v>
      </c>
    </row>
    <row r="288" spans="1:3" x14ac:dyDescent="0.35">
      <c r="A288" s="222">
        <v>44199</v>
      </c>
      <c r="B288" s="220">
        <f t="shared" si="4"/>
        <v>16479</v>
      </c>
      <c r="C288" s="276">
        <v>327</v>
      </c>
    </row>
    <row r="289" spans="1:3" x14ac:dyDescent="0.35">
      <c r="A289" s="222">
        <v>44200</v>
      </c>
      <c r="B289" s="220">
        <f t="shared" si="4"/>
        <v>17014</v>
      </c>
      <c r="C289" s="276">
        <v>535</v>
      </c>
    </row>
    <row r="290" spans="1:3" x14ac:dyDescent="0.35">
      <c r="A290" s="222">
        <v>44201</v>
      </c>
      <c r="B290" s="220">
        <f t="shared" si="4"/>
        <v>17468</v>
      </c>
      <c r="C290" s="276">
        <v>454</v>
      </c>
    </row>
    <row r="291" spans="1:3" x14ac:dyDescent="0.35">
      <c r="A291" s="222">
        <v>44202</v>
      </c>
      <c r="B291" s="220">
        <f t="shared" si="4"/>
        <v>17923</v>
      </c>
      <c r="C291" s="276">
        <v>455</v>
      </c>
    </row>
    <row r="292" spans="1:3" x14ac:dyDescent="0.35">
      <c r="A292" s="222">
        <v>44203</v>
      </c>
      <c r="B292" s="220">
        <f t="shared" si="4"/>
        <v>18321</v>
      </c>
      <c r="C292" s="276">
        <v>398</v>
      </c>
    </row>
    <row r="293" spans="1:3" x14ac:dyDescent="0.35">
      <c r="A293" s="222">
        <v>44204</v>
      </c>
      <c r="B293" s="220">
        <f t="shared" si="4"/>
        <v>18728</v>
      </c>
      <c r="C293" s="276">
        <v>407</v>
      </c>
    </row>
    <row r="294" spans="1:3" x14ac:dyDescent="0.35">
      <c r="A294" s="222">
        <v>44205</v>
      </c>
      <c r="B294" s="220">
        <f t="shared" si="4"/>
        <v>19000</v>
      </c>
      <c r="C294" s="276">
        <v>272</v>
      </c>
    </row>
    <row r="295" spans="1:3" x14ac:dyDescent="0.35">
      <c r="A295" s="222">
        <v>44206</v>
      </c>
      <c r="B295" s="220">
        <f t="shared" si="4"/>
        <v>19237</v>
      </c>
      <c r="C295" s="276">
        <v>237</v>
      </c>
    </row>
    <row r="296" spans="1:3" x14ac:dyDescent="0.35">
      <c r="A296" s="222">
        <v>44207</v>
      </c>
      <c r="B296" s="220">
        <f t="shared" si="4"/>
        <v>19657</v>
      </c>
      <c r="C296" s="276">
        <v>420</v>
      </c>
    </row>
    <row r="297" spans="1:3" x14ac:dyDescent="0.35">
      <c r="A297" s="222">
        <v>44208</v>
      </c>
      <c r="B297" s="220">
        <f t="shared" si="4"/>
        <v>20010</v>
      </c>
      <c r="C297" s="276">
        <v>353</v>
      </c>
    </row>
    <row r="298" spans="1:3" x14ac:dyDescent="0.35">
      <c r="A298" s="222">
        <v>44209</v>
      </c>
      <c r="B298" s="220">
        <f t="shared" si="4"/>
        <v>20384</v>
      </c>
      <c r="C298" s="276">
        <v>374</v>
      </c>
    </row>
    <row r="299" spans="1:3" x14ac:dyDescent="0.35">
      <c r="A299" s="222">
        <v>44210</v>
      </c>
      <c r="B299" s="220">
        <f t="shared" si="4"/>
        <v>20733</v>
      </c>
      <c r="C299" s="276">
        <v>349</v>
      </c>
    </row>
    <row r="300" spans="1:3" x14ac:dyDescent="0.35">
      <c r="A300" s="222">
        <v>44211</v>
      </c>
      <c r="B300" s="220">
        <f t="shared" si="4"/>
        <v>21045</v>
      </c>
      <c r="C300" s="276">
        <v>312</v>
      </c>
    </row>
    <row r="301" spans="1:3" x14ac:dyDescent="0.35">
      <c r="A301" s="222">
        <v>44212</v>
      </c>
      <c r="B301" s="220">
        <f t="shared" si="4"/>
        <v>21255</v>
      </c>
      <c r="C301" s="276">
        <v>210</v>
      </c>
    </row>
    <row r="302" spans="1:3" x14ac:dyDescent="0.35">
      <c r="A302" s="222">
        <v>44213</v>
      </c>
      <c r="B302" s="220">
        <f t="shared" si="4"/>
        <v>21499</v>
      </c>
      <c r="C302" s="276">
        <v>244</v>
      </c>
    </row>
    <row r="303" spans="1:3" x14ac:dyDescent="0.35">
      <c r="A303" s="222">
        <v>44214</v>
      </c>
      <c r="B303" s="220">
        <f t="shared" si="4"/>
        <v>21888</v>
      </c>
      <c r="C303" s="276">
        <v>389</v>
      </c>
    </row>
    <row r="304" spans="1:3" x14ac:dyDescent="0.35">
      <c r="A304" s="222">
        <v>44215</v>
      </c>
      <c r="B304" s="220">
        <f t="shared" si="4"/>
        <v>22240</v>
      </c>
      <c r="C304" s="276">
        <v>352</v>
      </c>
    </row>
    <row r="305" spans="1:3" x14ac:dyDescent="0.35">
      <c r="A305" s="222">
        <v>44216</v>
      </c>
      <c r="B305" s="220">
        <f t="shared" si="4"/>
        <v>22555</v>
      </c>
      <c r="C305" s="276">
        <v>315</v>
      </c>
    </row>
    <row r="306" spans="1:3" x14ac:dyDescent="0.35">
      <c r="A306" s="222">
        <v>44217</v>
      </c>
      <c r="B306" s="220">
        <f t="shared" si="4"/>
        <v>22873</v>
      </c>
      <c r="C306" s="276">
        <v>318</v>
      </c>
    </row>
    <row r="307" spans="1:3" x14ac:dyDescent="0.35">
      <c r="A307" s="222">
        <v>44218</v>
      </c>
      <c r="B307" s="220">
        <f t="shared" si="4"/>
        <v>23192</v>
      </c>
      <c r="C307" s="276">
        <v>319</v>
      </c>
    </row>
    <row r="308" spans="1:3" x14ac:dyDescent="0.35">
      <c r="A308" s="222">
        <v>44219</v>
      </c>
      <c r="B308" s="220">
        <f t="shared" si="4"/>
        <v>23405</v>
      </c>
      <c r="C308" s="276">
        <v>213</v>
      </c>
    </row>
    <row r="309" spans="1:3" x14ac:dyDescent="0.35">
      <c r="A309" s="222">
        <v>44220</v>
      </c>
      <c r="B309" s="220">
        <f t="shared" si="4"/>
        <v>23592</v>
      </c>
      <c r="C309" s="276">
        <v>187</v>
      </c>
    </row>
    <row r="310" spans="1:3" x14ac:dyDescent="0.35">
      <c r="A310" s="222">
        <v>44221</v>
      </c>
      <c r="B310" s="220">
        <f>B309+C310</f>
        <v>23920</v>
      </c>
      <c r="C310" s="276">
        <v>328</v>
      </c>
    </row>
    <row r="311" spans="1:3" x14ac:dyDescent="0.35">
      <c r="A311" s="222">
        <v>44222</v>
      </c>
      <c r="B311" s="220">
        <f>B310+C311</f>
        <v>24152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0</v>
      </c>
      <c r="C312" s="276">
        <v>248</v>
      </c>
    </row>
    <row r="313" spans="1:3" x14ac:dyDescent="0.35">
      <c r="A313" s="222">
        <v>44224</v>
      </c>
      <c r="B313" s="220">
        <f t="shared" si="5"/>
        <v>24625</v>
      </c>
      <c r="C313" s="276">
        <v>225</v>
      </c>
    </row>
    <row r="314" spans="1:3" x14ac:dyDescent="0.35">
      <c r="A314" s="222">
        <v>44225</v>
      </c>
      <c r="B314" s="220">
        <f t="shared" si="5"/>
        <v>24837</v>
      </c>
      <c r="C314" s="276">
        <v>212</v>
      </c>
    </row>
    <row r="315" spans="1:3" x14ac:dyDescent="0.35">
      <c r="A315" s="222">
        <v>44226</v>
      </c>
      <c r="B315" s="220">
        <f t="shared" si="5"/>
        <v>24990</v>
      </c>
      <c r="C315" s="276">
        <v>153</v>
      </c>
    </row>
    <row r="316" spans="1:3" x14ac:dyDescent="0.35">
      <c r="A316" s="222">
        <v>44227</v>
      </c>
      <c r="B316" s="220">
        <f t="shared" si="5"/>
        <v>25132</v>
      </c>
      <c r="C316" s="276">
        <v>142</v>
      </c>
    </row>
    <row r="317" spans="1:3" x14ac:dyDescent="0.35">
      <c r="A317" s="222">
        <v>44228</v>
      </c>
      <c r="B317" s="220">
        <f t="shared" si="5"/>
        <v>25340</v>
      </c>
      <c r="C317" s="276">
        <v>208</v>
      </c>
    </row>
    <row r="318" spans="1:3" x14ac:dyDescent="0.35">
      <c r="A318" s="222">
        <v>44229</v>
      </c>
      <c r="B318" s="220">
        <f t="shared" si="5"/>
        <v>25584</v>
      </c>
      <c r="C318" s="276">
        <v>244</v>
      </c>
    </row>
    <row r="319" spans="1:3" x14ac:dyDescent="0.35">
      <c r="A319" s="222">
        <v>44230</v>
      </c>
      <c r="B319" s="220">
        <f t="shared" si="5"/>
        <v>25839</v>
      </c>
      <c r="C319" s="276">
        <v>255</v>
      </c>
    </row>
    <row r="320" spans="1:3" x14ac:dyDescent="0.35">
      <c r="A320" s="222">
        <v>44231</v>
      </c>
      <c r="B320" s="220">
        <f t="shared" si="5"/>
        <v>26060</v>
      </c>
      <c r="C320" s="276">
        <v>221</v>
      </c>
    </row>
    <row r="321" spans="1:3" x14ac:dyDescent="0.35">
      <c r="A321" s="222">
        <v>44232</v>
      </c>
      <c r="B321" s="220">
        <f t="shared" si="5"/>
        <v>26248</v>
      </c>
      <c r="C321" s="276">
        <v>188</v>
      </c>
    </row>
    <row r="322" spans="1:3" x14ac:dyDescent="0.35">
      <c r="A322" s="222">
        <v>44233</v>
      </c>
      <c r="B322" s="220">
        <f t="shared" si="5"/>
        <v>26410</v>
      </c>
      <c r="C322" s="276">
        <v>162</v>
      </c>
    </row>
    <row r="323" spans="1:3" x14ac:dyDescent="0.35">
      <c r="A323" s="222">
        <v>44234</v>
      </c>
      <c r="B323" s="220">
        <f t="shared" si="5"/>
        <v>26532</v>
      </c>
      <c r="C323" s="276">
        <v>122</v>
      </c>
    </row>
    <row r="324" spans="1:3" x14ac:dyDescent="0.35">
      <c r="A324" s="222">
        <v>44235</v>
      </c>
      <c r="B324" s="220">
        <f t="shared" si="5"/>
        <v>26723</v>
      </c>
      <c r="C324" s="276">
        <v>191</v>
      </c>
    </row>
    <row r="325" spans="1:3" x14ac:dyDescent="0.35">
      <c r="A325" s="222">
        <v>44236</v>
      </c>
      <c r="B325" s="220">
        <f t="shared" si="5"/>
        <v>26922</v>
      </c>
      <c r="C325" s="276">
        <v>199</v>
      </c>
    </row>
    <row r="326" spans="1:3" x14ac:dyDescent="0.35">
      <c r="A326" s="222">
        <v>44237</v>
      </c>
      <c r="B326" s="220">
        <f t="shared" si="5"/>
        <v>27110</v>
      </c>
      <c r="C326" s="276">
        <v>188</v>
      </c>
    </row>
    <row r="327" spans="1:3" x14ac:dyDescent="0.35">
      <c r="A327" s="222">
        <v>44238</v>
      </c>
      <c r="B327" s="220">
        <f t="shared" si="5"/>
        <v>27261</v>
      </c>
      <c r="C327" s="276">
        <v>151</v>
      </c>
    </row>
    <row r="328" spans="1:3" x14ac:dyDescent="0.35">
      <c r="A328" s="222">
        <v>44239</v>
      </c>
      <c r="B328" s="220">
        <f t="shared" si="5"/>
        <v>27396</v>
      </c>
      <c r="C328" s="276">
        <v>135</v>
      </c>
    </row>
    <row r="329" spans="1:3" x14ac:dyDescent="0.35">
      <c r="A329" s="222">
        <v>44240</v>
      </c>
      <c r="B329" s="220">
        <f t="shared" si="5"/>
        <v>27529</v>
      </c>
      <c r="C329" s="276">
        <v>133</v>
      </c>
    </row>
    <row r="330" spans="1:3" x14ac:dyDescent="0.35">
      <c r="A330" s="222">
        <v>44241</v>
      </c>
      <c r="B330" s="220">
        <f t="shared" si="5"/>
        <v>27641</v>
      </c>
      <c r="C330" s="276">
        <v>112</v>
      </c>
    </row>
    <row r="331" spans="1:3" x14ac:dyDescent="0.35">
      <c r="A331" s="222">
        <v>44242</v>
      </c>
      <c r="B331" s="220">
        <f t="shared" si="5"/>
        <v>27819</v>
      </c>
      <c r="C331" s="276">
        <v>178</v>
      </c>
    </row>
    <row r="332" spans="1:3" x14ac:dyDescent="0.35">
      <c r="A332" s="222">
        <v>44243</v>
      </c>
      <c r="B332" s="220">
        <f t="shared" si="5"/>
        <v>28004</v>
      </c>
      <c r="C332" s="276">
        <v>185</v>
      </c>
    </row>
    <row r="333" spans="1:3" x14ac:dyDescent="0.35">
      <c r="A333" s="222">
        <v>44244</v>
      </c>
      <c r="B333" s="220">
        <f t="shared" si="5"/>
        <v>28174</v>
      </c>
      <c r="C333" s="276">
        <v>170</v>
      </c>
    </row>
    <row r="334" spans="1:3" x14ac:dyDescent="0.35">
      <c r="A334" s="222">
        <v>44245</v>
      </c>
      <c r="B334" s="220">
        <f t="shared" si="5"/>
        <v>28344</v>
      </c>
      <c r="C334" s="276">
        <v>170</v>
      </c>
    </row>
    <row r="335" spans="1:3" x14ac:dyDescent="0.35">
      <c r="A335" s="222">
        <v>44246</v>
      </c>
      <c r="B335" s="220">
        <f t="shared" si="5"/>
        <v>28497</v>
      </c>
      <c r="C335" s="276">
        <v>153</v>
      </c>
    </row>
    <row r="336" spans="1:3" x14ac:dyDescent="0.35">
      <c r="A336" s="222">
        <v>44247</v>
      </c>
      <c r="B336" s="220">
        <f t="shared" si="5"/>
        <v>28599</v>
      </c>
      <c r="C336" s="276">
        <v>102</v>
      </c>
    </row>
    <row r="337" spans="1:3" x14ac:dyDescent="0.35">
      <c r="A337" s="222">
        <v>44248</v>
      </c>
      <c r="B337" s="220">
        <f t="shared" si="5"/>
        <v>28722</v>
      </c>
      <c r="C337" s="276">
        <v>123</v>
      </c>
    </row>
    <row r="338" spans="1:3" x14ac:dyDescent="0.35">
      <c r="A338" s="222">
        <v>44249</v>
      </c>
      <c r="B338" s="220">
        <f t="shared" si="5"/>
        <v>28878</v>
      </c>
      <c r="C338" s="276">
        <v>156</v>
      </c>
    </row>
    <row r="339" spans="1:3" x14ac:dyDescent="0.35">
      <c r="A339" s="222">
        <v>44250</v>
      </c>
      <c r="B339" s="220">
        <f t="shared" si="5"/>
        <v>29078</v>
      </c>
      <c r="C339" s="276">
        <v>200</v>
      </c>
    </row>
    <row r="340" spans="1:3" x14ac:dyDescent="0.35">
      <c r="A340" s="222">
        <v>44251</v>
      </c>
      <c r="B340" s="220">
        <f t="shared" si="5"/>
        <v>29258</v>
      </c>
      <c r="C340" s="276">
        <v>180</v>
      </c>
    </row>
    <row r="341" spans="1:3" x14ac:dyDescent="0.35">
      <c r="A341" s="222">
        <v>44252</v>
      </c>
      <c r="B341" s="220">
        <f t="shared" si="5"/>
        <v>29432</v>
      </c>
      <c r="C341" s="276">
        <v>174</v>
      </c>
    </row>
    <row r="342" spans="1:3" x14ac:dyDescent="0.35">
      <c r="A342" s="222">
        <v>44253</v>
      </c>
      <c r="B342" s="220">
        <f t="shared" si="5"/>
        <v>29596</v>
      </c>
      <c r="C342" s="276">
        <v>164</v>
      </c>
    </row>
    <row r="343" spans="1:3" x14ac:dyDescent="0.35">
      <c r="A343" s="222">
        <v>44254</v>
      </c>
      <c r="B343" s="220">
        <f t="shared" si="5"/>
        <v>29736</v>
      </c>
      <c r="C343" s="276">
        <v>140</v>
      </c>
    </row>
    <row r="344" spans="1:3" x14ac:dyDescent="0.35">
      <c r="A344" s="222">
        <v>44255</v>
      </c>
      <c r="B344" s="220">
        <f t="shared" si="5"/>
        <v>29869</v>
      </c>
      <c r="C344" s="276">
        <v>133</v>
      </c>
    </row>
    <row r="345" spans="1:3" x14ac:dyDescent="0.35">
      <c r="A345" s="222">
        <v>44256</v>
      </c>
      <c r="B345" s="220">
        <f t="shared" si="5"/>
        <v>30046</v>
      </c>
      <c r="C345" s="276">
        <v>177</v>
      </c>
    </row>
    <row r="346" spans="1:3" x14ac:dyDescent="0.35">
      <c r="A346" s="222">
        <v>44257</v>
      </c>
      <c r="B346" s="220">
        <f t="shared" si="5"/>
        <v>30212</v>
      </c>
      <c r="C346" s="276">
        <v>166</v>
      </c>
    </row>
    <row r="347" spans="1:3" x14ac:dyDescent="0.35">
      <c r="A347" s="222">
        <v>44258</v>
      </c>
      <c r="B347" s="220">
        <f t="shared" si="5"/>
        <v>30409</v>
      </c>
      <c r="C347" s="276">
        <v>197</v>
      </c>
    </row>
    <row r="348" spans="1:3" x14ac:dyDescent="0.35">
      <c r="A348" s="222">
        <v>44259</v>
      </c>
      <c r="B348" s="220">
        <f t="shared" si="5"/>
        <v>30583</v>
      </c>
      <c r="C348" s="276">
        <v>174</v>
      </c>
    </row>
    <row r="349" spans="1:3" x14ac:dyDescent="0.35">
      <c r="A349" s="222">
        <v>44260</v>
      </c>
      <c r="B349" s="220">
        <f t="shared" si="5"/>
        <v>30751</v>
      </c>
      <c r="C349" s="276">
        <v>168</v>
      </c>
    </row>
    <row r="350" spans="1:3" x14ac:dyDescent="0.35">
      <c r="A350" s="222">
        <v>44261</v>
      </c>
      <c r="B350" s="220">
        <f t="shared" si="5"/>
        <v>30882</v>
      </c>
      <c r="C350" s="276">
        <v>131</v>
      </c>
    </row>
    <row r="351" spans="1:3" x14ac:dyDescent="0.35">
      <c r="A351" s="222">
        <v>44262</v>
      </c>
      <c r="B351" s="220">
        <f t="shared" si="5"/>
        <v>31011</v>
      </c>
      <c r="C351" s="276">
        <v>129</v>
      </c>
    </row>
    <row r="352" spans="1:3" x14ac:dyDescent="0.35">
      <c r="A352" s="222">
        <v>44263</v>
      </c>
      <c r="B352" s="220">
        <f t="shared" si="5"/>
        <v>31219</v>
      </c>
      <c r="C352" s="276">
        <v>208</v>
      </c>
    </row>
    <row r="353" spans="1:3" x14ac:dyDescent="0.35">
      <c r="A353" s="222">
        <v>44264</v>
      </c>
      <c r="B353" s="220">
        <f t="shared" si="5"/>
        <v>31432</v>
      </c>
      <c r="C353" s="276">
        <v>213</v>
      </c>
    </row>
    <row r="354" spans="1:3" x14ac:dyDescent="0.35">
      <c r="A354" s="222">
        <v>44265</v>
      </c>
      <c r="B354" s="220">
        <f t="shared" si="5"/>
        <v>31640</v>
      </c>
      <c r="C354" s="276">
        <v>208</v>
      </c>
    </row>
    <row r="355" spans="1:3" x14ac:dyDescent="0.35">
      <c r="A355" s="222">
        <v>44266</v>
      </c>
      <c r="B355" s="220">
        <f t="shared" si="5"/>
        <v>31823</v>
      </c>
      <c r="C355" s="276">
        <v>183</v>
      </c>
    </row>
    <row r="356" spans="1:3" x14ac:dyDescent="0.35">
      <c r="A356" s="222">
        <v>44267</v>
      </c>
      <c r="B356" s="220">
        <f t="shared" si="5"/>
        <v>32027</v>
      </c>
      <c r="C356" s="276">
        <v>204</v>
      </c>
    </row>
    <row r="357" spans="1:3" x14ac:dyDescent="0.35">
      <c r="A357" s="222">
        <v>44268</v>
      </c>
      <c r="B357" s="220">
        <f t="shared" si="5"/>
        <v>32183</v>
      </c>
      <c r="C357" s="276">
        <v>156</v>
      </c>
    </row>
    <row r="358" spans="1:3" x14ac:dyDescent="0.35">
      <c r="A358" s="222">
        <v>44269</v>
      </c>
      <c r="B358" s="220">
        <f t="shared" si="5"/>
        <v>32306</v>
      </c>
      <c r="C358" s="276">
        <v>123</v>
      </c>
    </row>
    <row r="359" spans="1:3" x14ac:dyDescent="0.35">
      <c r="A359" s="222">
        <v>44270</v>
      </c>
      <c r="B359" s="220">
        <f t="shared" si="5"/>
        <v>32526</v>
      </c>
      <c r="C359" s="276">
        <v>220</v>
      </c>
    </row>
    <row r="360" spans="1:3" x14ac:dyDescent="0.35">
      <c r="A360" s="222">
        <v>44271</v>
      </c>
      <c r="B360" s="220">
        <f t="shared" si="5"/>
        <v>32732</v>
      </c>
      <c r="C360" s="276">
        <v>206</v>
      </c>
    </row>
    <row r="361" spans="1:3" x14ac:dyDescent="0.35">
      <c r="A361" s="222">
        <v>44272</v>
      </c>
      <c r="B361" s="220">
        <f t="shared" si="5"/>
        <v>32942</v>
      </c>
      <c r="C361" s="276">
        <v>210</v>
      </c>
    </row>
    <row r="362" spans="1:3" x14ac:dyDescent="0.35">
      <c r="A362" s="222">
        <v>44273</v>
      </c>
      <c r="B362" s="220">
        <f t="shared" si="5"/>
        <v>33149</v>
      </c>
      <c r="C362" s="276">
        <v>207</v>
      </c>
    </row>
    <row r="363" spans="1:3" x14ac:dyDescent="0.35">
      <c r="A363" s="222">
        <v>44274</v>
      </c>
      <c r="B363" s="220">
        <f t="shared" si="5"/>
        <v>33354</v>
      </c>
      <c r="C363" s="276">
        <v>205</v>
      </c>
    </row>
    <row r="364" spans="1:3" x14ac:dyDescent="0.35">
      <c r="A364" s="222">
        <v>44275</v>
      </c>
      <c r="B364" s="220">
        <f t="shared" si="5"/>
        <v>33520</v>
      </c>
      <c r="C364" s="276">
        <v>166</v>
      </c>
    </row>
    <row r="365" spans="1:3" x14ac:dyDescent="0.35">
      <c r="A365" s="222">
        <v>44276</v>
      </c>
      <c r="B365" s="220">
        <f t="shared" si="5"/>
        <v>33694</v>
      </c>
      <c r="C365" s="276">
        <v>174</v>
      </c>
    </row>
    <row r="366" spans="1:3" x14ac:dyDescent="0.35">
      <c r="A366" s="222">
        <v>44277</v>
      </c>
      <c r="B366" s="220">
        <f t="shared" si="5"/>
        <v>33974</v>
      </c>
      <c r="C366" s="276">
        <v>280</v>
      </c>
    </row>
    <row r="367" spans="1:3" x14ac:dyDescent="0.35">
      <c r="A367" s="222">
        <v>44278</v>
      </c>
      <c r="B367" s="220">
        <f t="shared" si="5"/>
        <v>34223</v>
      </c>
      <c r="C367" s="276">
        <v>249</v>
      </c>
    </row>
    <row r="368" spans="1:3" x14ac:dyDescent="0.35">
      <c r="A368" s="222">
        <v>44279</v>
      </c>
      <c r="B368" s="220">
        <f t="shared" si="5"/>
        <v>34467</v>
      </c>
      <c r="C368" s="276">
        <v>244</v>
      </c>
    </row>
    <row r="369" spans="1:3" x14ac:dyDescent="0.35">
      <c r="A369" s="222">
        <v>44280</v>
      </c>
      <c r="B369" s="220">
        <f t="shared" si="5"/>
        <v>34689</v>
      </c>
      <c r="C369" s="276">
        <v>222</v>
      </c>
    </row>
    <row r="370" spans="1:3" x14ac:dyDescent="0.35">
      <c r="A370" s="222">
        <v>44281</v>
      </c>
      <c r="B370" s="220">
        <f t="shared" si="5"/>
        <v>34915</v>
      </c>
      <c r="C370" s="276">
        <v>226</v>
      </c>
    </row>
    <row r="371" spans="1:3" x14ac:dyDescent="0.35">
      <c r="A371" s="222">
        <v>44282</v>
      </c>
      <c r="B371" s="220">
        <f t="shared" si="5"/>
        <v>35070</v>
      </c>
      <c r="C371" s="276">
        <v>155</v>
      </c>
    </row>
    <row r="372" spans="1:3" x14ac:dyDescent="0.35">
      <c r="A372" s="222">
        <v>44283</v>
      </c>
      <c r="B372" s="220">
        <f t="shared" si="5"/>
        <v>35242</v>
      </c>
      <c r="C372" s="276">
        <v>172</v>
      </c>
    </row>
    <row r="373" spans="1:3" x14ac:dyDescent="0.35">
      <c r="A373" s="222">
        <v>44284</v>
      </c>
      <c r="B373" s="220">
        <f t="shared" si="5"/>
        <v>35524</v>
      </c>
      <c r="C373" s="276">
        <v>282</v>
      </c>
    </row>
    <row r="374" spans="1:3" x14ac:dyDescent="0.35">
      <c r="A374" s="222">
        <v>44285</v>
      </c>
      <c r="B374" s="220">
        <f t="shared" si="5"/>
        <v>35750</v>
      </c>
      <c r="C374" s="276">
        <v>226</v>
      </c>
    </row>
    <row r="375" spans="1:3" x14ac:dyDescent="0.35">
      <c r="A375" s="222">
        <v>44286</v>
      </c>
      <c r="B375" s="220">
        <f t="shared" si="5"/>
        <v>36019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3</v>
      </c>
      <c r="C376" s="276">
        <v>214</v>
      </c>
    </row>
    <row r="377" spans="1:3" x14ac:dyDescent="0.35">
      <c r="A377" s="222">
        <v>44288</v>
      </c>
      <c r="B377" s="220">
        <f t="shared" si="6"/>
        <v>36418</v>
      </c>
      <c r="C377" s="276">
        <v>185</v>
      </c>
    </row>
    <row r="378" spans="1:3" x14ac:dyDescent="0.35">
      <c r="A378" s="222">
        <v>44289</v>
      </c>
      <c r="B378" s="220">
        <f t="shared" si="6"/>
        <v>36582</v>
      </c>
      <c r="C378" s="276">
        <v>164</v>
      </c>
    </row>
    <row r="379" spans="1:3" x14ac:dyDescent="0.35">
      <c r="A379" s="222">
        <v>44290</v>
      </c>
      <c r="B379" s="220">
        <f t="shared" si="6"/>
        <v>36648</v>
      </c>
      <c r="C379" s="276">
        <v>66</v>
      </c>
    </row>
    <row r="380" spans="1:3" x14ac:dyDescent="0.35">
      <c r="A380" s="222">
        <v>44291</v>
      </c>
      <c r="B380" s="220">
        <f t="shared" si="6"/>
        <v>36893</v>
      </c>
      <c r="C380" s="276">
        <v>245</v>
      </c>
    </row>
    <row r="381" spans="1:3" x14ac:dyDescent="0.35">
      <c r="A381" s="222">
        <v>44292</v>
      </c>
      <c r="B381" s="220">
        <f t="shared" si="6"/>
        <v>37164</v>
      </c>
      <c r="C381" s="276">
        <v>271</v>
      </c>
    </row>
    <row r="382" spans="1:3" x14ac:dyDescent="0.35">
      <c r="A382" s="222">
        <v>44293</v>
      </c>
      <c r="B382" s="220">
        <f t="shared" si="6"/>
        <v>37387</v>
      </c>
      <c r="C382" s="276">
        <v>223</v>
      </c>
    </row>
    <row r="383" spans="1:3" x14ac:dyDescent="0.35">
      <c r="A383" s="222">
        <v>44294</v>
      </c>
      <c r="B383" s="220">
        <f t="shared" si="6"/>
        <v>37649</v>
      </c>
      <c r="C383" s="276">
        <v>262</v>
      </c>
    </row>
    <row r="384" spans="1:3" x14ac:dyDescent="0.35">
      <c r="A384" s="222">
        <v>44295</v>
      </c>
      <c r="B384" s="220">
        <f t="shared" si="6"/>
        <v>37865</v>
      </c>
      <c r="C384" s="276">
        <v>216</v>
      </c>
    </row>
    <row r="385" spans="1:3" x14ac:dyDescent="0.35">
      <c r="A385" s="222">
        <v>44296</v>
      </c>
      <c r="B385" s="220">
        <f t="shared" si="6"/>
        <v>38014</v>
      </c>
      <c r="C385" s="276">
        <v>149</v>
      </c>
    </row>
    <row r="386" spans="1:3" x14ac:dyDescent="0.35">
      <c r="A386" s="222">
        <v>44297</v>
      </c>
      <c r="B386" s="220">
        <f t="shared" si="6"/>
        <v>38174</v>
      </c>
      <c r="C386" s="276">
        <v>160</v>
      </c>
    </row>
    <row r="387" spans="1:3" x14ac:dyDescent="0.35">
      <c r="A387" s="222">
        <v>44298</v>
      </c>
      <c r="B387" s="220">
        <f t="shared" si="6"/>
        <v>38428</v>
      </c>
      <c r="C387" s="276">
        <v>254</v>
      </c>
    </row>
    <row r="388" spans="1:3" x14ac:dyDescent="0.35">
      <c r="A388" s="222">
        <v>44299</v>
      </c>
      <c r="B388" s="220">
        <f t="shared" si="6"/>
        <v>38668</v>
      </c>
      <c r="C388" s="276">
        <v>240</v>
      </c>
    </row>
    <row r="389" spans="1:3" x14ac:dyDescent="0.35">
      <c r="A389" s="222">
        <v>44300</v>
      </c>
      <c r="B389" s="220">
        <f t="shared" si="6"/>
        <v>38890</v>
      </c>
      <c r="C389" s="276">
        <v>222</v>
      </c>
    </row>
    <row r="390" spans="1:3" x14ac:dyDescent="0.35">
      <c r="A390" s="222">
        <v>44301</v>
      </c>
      <c r="B390" s="220">
        <f t="shared" si="6"/>
        <v>39086</v>
      </c>
      <c r="C390" s="276">
        <v>196</v>
      </c>
    </row>
    <row r="391" spans="1:3" x14ac:dyDescent="0.35">
      <c r="A391" s="222">
        <v>44302</v>
      </c>
      <c r="B391" s="220">
        <f t="shared" si="6"/>
        <v>39268</v>
      </c>
      <c r="C391" s="276">
        <v>182</v>
      </c>
    </row>
    <row r="392" spans="1:3" x14ac:dyDescent="0.35">
      <c r="A392" s="222">
        <v>44303</v>
      </c>
      <c r="B392" s="220">
        <f t="shared" si="6"/>
        <v>39390</v>
      </c>
      <c r="C392" s="276">
        <v>122</v>
      </c>
    </row>
    <row r="393" spans="1:3" x14ac:dyDescent="0.35">
      <c r="A393" s="222">
        <v>44304</v>
      </c>
      <c r="B393" s="220">
        <f t="shared" si="6"/>
        <v>39526</v>
      </c>
      <c r="C393" s="276">
        <v>136</v>
      </c>
    </row>
    <row r="394" spans="1:3" x14ac:dyDescent="0.35">
      <c r="A394" s="222">
        <v>44305</v>
      </c>
      <c r="B394" s="220">
        <f t="shared" si="6"/>
        <v>39712</v>
      </c>
      <c r="C394" s="276">
        <v>186</v>
      </c>
    </row>
    <row r="395" spans="1:3" x14ac:dyDescent="0.35">
      <c r="A395" s="222">
        <v>44306</v>
      </c>
      <c r="B395" s="220">
        <f t="shared" si="6"/>
        <v>39886</v>
      </c>
      <c r="C395" s="276">
        <v>174</v>
      </c>
    </row>
    <row r="396" spans="1:3" x14ac:dyDescent="0.35">
      <c r="A396" s="222">
        <v>44307</v>
      </c>
      <c r="B396" s="220">
        <f t="shared" si="6"/>
        <v>40078</v>
      </c>
      <c r="C396" s="276">
        <v>192</v>
      </c>
    </row>
    <row r="397" spans="1:3" x14ac:dyDescent="0.35">
      <c r="A397" s="222">
        <v>44308</v>
      </c>
      <c r="B397" s="220">
        <f t="shared" si="6"/>
        <v>40233</v>
      </c>
      <c r="C397" s="276">
        <v>155</v>
      </c>
    </row>
    <row r="398" spans="1:3" x14ac:dyDescent="0.35">
      <c r="A398" s="222">
        <v>44309</v>
      </c>
      <c r="B398" s="220">
        <f t="shared" si="6"/>
        <v>40398</v>
      </c>
      <c r="C398" s="276">
        <v>165</v>
      </c>
    </row>
    <row r="399" spans="1:3" x14ac:dyDescent="0.35">
      <c r="A399" s="222">
        <v>44310</v>
      </c>
      <c r="B399" s="220">
        <f t="shared" si="6"/>
        <v>40515</v>
      </c>
      <c r="C399" s="276">
        <v>117</v>
      </c>
    </row>
    <row r="400" spans="1:3" x14ac:dyDescent="0.35">
      <c r="A400" s="222">
        <v>44311</v>
      </c>
      <c r="B400" s="220">
        <f t="shared" si="6"/>
        <v>40604</v>
      </c>
      <c r="C400" s="276">
        <v>89</v>
      </c>
    </row>
    <row r="401" spans="1:3" x14ac:dyDescent="0.35">
      <c r="A401" s="222">
        <v>44312</v>
      </c>
      <c r="B401" s="220">
        <f t="shared" si="6"/>
        <v>40753</v>
      </c>
      <c r="C401" s="276">
        <v>149</v>
      </c>
    </row>
    <row r="402" spans="1:3" x14ac:dyDescent="0.35">
      <c r="A402" s="222">
        <v>44313</v>
      </c>
      <c r="B402" s="220">
        <f t="shared" si="6"/>
        <v>40903</v>
      </c>
      <c r="C402" s="276">
        <v>150</v>
      </c>
    </row>
    <row r="403" spans="1:3" x14ac:dyDescent="0.35">
      <c r="A403" s="222">
        <v>44314</v>
      </c>
      <c r="B403" s="220">
        <f t="shared" si="6"/>
        <v>41062</v>
      </c>
      <c r="C403" s="276">
        <v>159</v>
      </c>
    </row>
    <row r="404" spans="1:3" x14ac:dyDescent="0.35">
      <c r="A404" s="222">
        <v>44315</v>
      </c>
      <c r="B404" s="220">
        <f t="shared" si="6"/>
        <v>41220</v>
      </c>
      <c r="C404" s="276">
        <v>158</v>
      </c>
    </row>
    <row r="405" spans="1:3" x14ac:dyDescent="0.35">
      <c r="A405" s="222">
        <v>44316</v>
      </c>
      <c r="B405" s="220">
        <f t="shared" si="6"/>
        <v>41344</v>
      </c>
      <c r="C405" s="276">
        <v>124</v>
      </c>
    </row>
    <row r="406" spans="1:3" x14ac:dyDescent="0.35">
      <c r="A406" s="222">
        <v>44317</v>
      </c>
      <c r="B406" s="220">
        <f t="shared" si="6"/>
        <v>41446</v>
      </c>
      <c r="C406" s="276">
        <v>102</v>
      </c>
    </row>
    <row r="407" spans="1:3" x14ac:dyDescent="0.35">
      <c r="A407" s="222">
        <v>44318</v>
      </c>
      <c r="B407" s="220">
        <f t="shared" si="6"/>
        <v>41536</v>
      </c>
      <c r="C407" s="276">
        <v>90</v>
      </c>
    </row>
    <row r="408" spans="1:3" x14ac:dyDescent="0.35">
      <c r="A408" s="222">
        <v>44319</v>
      </c>
      <c r="B408" s="220">
        <f t="shared" si="6"/>
        <v>41656</v>
      </c>
      <c r="C408" s="276">
        <v>120</v>
      </c>
    </row>
    <row r="409" spans="1:3" x14ac:dyDescent="0.35">
      <c r="A409" s="222">
        <v>44320</v>
      </c>
      <c r="B409" s="220">
        <f t="shared" si="6"/>
        <v>41771</v>
      </c>
      <c r="C409" s="276">
        <v>115</v>
      </c>
    </row>
    <row r="410" spans="1:3" x14ac:dyDescent="0.35">
      <c r="A410" s="222">
        <v>44321</v>
      </c>
      <c r="B410" s="220">
        <f t="shared" si="6"/>
        <v>41885</v>
      </c>
      <c r="C410" s="276">
        <v>114</v>
      </c>
    </row>
    <row r="411" spans="1:3" x14ac:dyDescent="0.35">
      <c r="A411" s="222">
        <v>44322</v>
      </c>
      <c r="B411" s="220">
        <f t="shared" si="6"/>
        <v>41972</v>
      </c>
      <c r="C411" s="276">
        <v>87</v>
      </c>
    </row>
    <row r="412" spans="1:3" x14ac:dyDescent="0.35">
      <c r="A412" s="222">
        <v>44323</v>
      </c>
      <c r="B412" s="220">
        <f t="shared" si="6"/>
        <v>42071</v>
      </c>
      <c r="C412" s="276">
        <v>99</v>
      </c>
    </row>
    <row r="413" spans="1:3" x14ac:dyDescent="0.35">
      <c r="A413" s="222">
        <v>44324</v>
      </c>
      <c r="B413" s="220">
        <f t="shared" si="6"/>
        <v>42128</v>
      </c>
      <c r="C413" s="276">
        <v>57</v>
      </c>
    </row>
    <row r="414" spans="1:3" x14ac:dyDescent="0.35">
      <c r="A414" s="222">
        <v>44325</v>
      </c>
      <c r="B414" s="220">
        <f t="shared" si="6"/>
        <v>42185</v>
      </c>
      <c r="C414" s="276">
        <v>57</v>
      </c>
    </row>
    <row r="415" spans="1:3" x14ac:dyDescent="0.35">
      <c r="A415" s="222">
        <v>44326</v>
      </c>
      <c r="B415" s="220">
        <f t="shared" si="6"/>
        <v>42275</v>
      </c>
      <c r="C415" s="276">
        <v>90</v>
      </c>
    </row>
    <row r="416" spans="1:3" x14ac:dyDescent="0.35">
      <c r="A416" s="222">
        <v>44327</v>
      </c>
      <c r="B416" s="220">
        <f t="shared" si="6"/>
        <v>42367</v>
      </c>
      <c r="C416" s="276">
        <v>92</v>
      </c>
    </row>
    <row r="417" spans="1:3" x14ac:dyDescent="0.35">
      <c r="A417" s="222">
        <v>44328</v>
      </c>
      <c r="B417" s="220">
        <f t="shared" si="6"/>
        <v>42432</v>
      </c>
      <c r="C417" s="276">
        <v>65</v>
      </c>
    </row>
    <row r="418" spans="1:3" x14ac:dyDescent="0.35">
      <c r="A418" s="222">
        <v>44329</v>
      </c>
      <c r="B418" s="220">
        <f t="shared" si="6"/>
        <v>42503</v>
      </c>
      <c r="C418" s="276">
        <v>71</v>
      </c>
    </row>
    <row r="419" spans="1:3" x14ac:dyDescent="0.35">
      <c r="A419" s="222">
        <v>44330</v>
      </c>
      <c r="B419" s="220">
        <f t="shared" si="6"/>
        <v>42573</v>
      </c>
      <c r="C419" s="276">
        <v>70</v>
      </c>
    </row>
    <row r="420" spans="1:3" x14ac:dyDescent="0.35">
      <c r="A420" s="222">
        <v>44331</v>
      </c>
      <c r="B420" s="220">
        <f t="shared" si="6"/>
        <v>42625</v>
      </c>
      <c r="C420" s="276">
        <v>52</v>
      </c>
    </row>
    <row r="421" spans="1:3" x14ac:dyDescent="0.35">
      <c r="A421" s="222">
        <v>44332</v>
      </c>
      <c r="B421" s="220">
        <f t="shared" si="6"/>
        <v>42658</v>
      </c>
      <c r="C421" s="276">
        <v>33</v>
      </c>
    </row>
    <row r="422" spans="1:3" x14ac:dyDescent="0.35">
      <c r="A422" s="222">
        <v>44333</v>
      </c>
      <c r="B422" s="220">
        <f t="shared" si="6"/>
        <v>42714</v>
      </c>
      <c r="C422" s="276">
        <v>56</v>
      </c>
    </row>
    <row r="423" spans="1:3" x14ac:dyDescent="0.35">
      <c r="A423" s="222">
        <v>44334</v>
      </c>
      <c r="B423" s="220">
        <f t="shared" si="6"/>
        <v>42777</v>
      </c>
      <c r="C423" s="276">
        <v>63</v>
      </c>
    </row>
    <row r="424" spans="1:3" x14ac:dyDescent="0.35">
      <c r="A424" s="222">
        <v>44335</v>
      </c>
      <c r="B424" s="220">
        <f t="shared" si="6"/>
        <v>42833</v>
      </c>
      <c r="C424" s="276">
        <v>56</v>
      </c>
    </row>
    <row r="425" spans="1:3" x14ac:dyDescent="0.35">
      <c r="A425" s="222">
        <v>44336</v>
      </c>
      <c r="B425" s="220">
        <f t="shared" si="6"/>
        <v>42890</v>
      </c>
      <c r="C425" s="276">
        <v>57</v>
      </c>
    </row>
    <row r="426" spans="1:3" x14ac:dyDescent="0.35">
      <c r="A426" s="222">
        <v>44337</v>
      </c>
      <c r="B426" s="220">
        <f t="shared" si="6"/>
        <v>42936</v>
      </c>
      <c r="C426" s="276">
        <v>46</v>
      </c>
    </row>
    <row r="427" spans="1:3" x14ac:dyDescent="0.35">
      <c r="A427" s="222">
        <v>44338</v>
      </c>
      <c r="B427" s="220">
        <f t="shared" si="6"/>
        <v>42968</v>
      </c>
      <c r="C427" s="276">
        <v>32</v>
      </c>
    </row>
    <row r="428" spans="1:3" x14ac:dyDescent="0.35">
      <c r="A428" s="222">
        <v>44339</v>
      </c>
      <c r="B428" s="220">
        <f t="shared" si="6"/>
        <v>42994</v>
      </c>
      <c r="C428" s="276">
        <v>26</v>
      </c>
    </row>
    <row r="429" spans="1:3" x14ac:dyDescent="0.35">
      <c r="A429" s="222">
        <v>44340</v>
      </c>
      <c r="B429" s="220">
        <f t="shared" si="6"/>
        <v>43035</v>
      </c>
      <c r="C429" s="276">
        <v>41</v>
      </c>
    </row>
    <row r="430" spans="1:3" x14ac:dyDescent="0.35">
      <c r="A430" s="222">
        <v>44341</v>
      </c>
      <c r="B430" s="220">
        <f t="shared" si="6"/>
        <v>43061</v>
      </c>
      <c r="C430" s="276">
        <v>26</v>
      </c>
    </row>
    <row r="431" spans="1:3" x14ac:dyDescent="0.35">
      <c r="A431" s="222">
        <v>44342</v>
      </c>
      <c r="B431" s="220">
        <f t="shared" si="6"/>
        <v>43096</v>
      </c>
      <c r="C431" s="276">
        <v>35</v>
      </c>
    </row>
    <row r="432" spans="1:3" x14ac:dyDescent="0.35">
      <c r="A432" s="222">
        <v>44343</v>
      </c>
      <c r="B432" s="220">
        <f t="shared" si="6"/>
        <v>43118</v>
      </c>
      <c r="C432" s="276">
        <v>22</v>
      </c>
    </row>
    <row r="433" spans="1:3" x14ac:dyDescent="0.35">
      <c r="A433" s="222">
        <v>44344</v>
      </c>
      <c r="B433" s="220">
        <f t="shared" si="6"/>
        <v>43139</v>
      </c>
      <c r="C433" s="276">
        <v>21</v>
      </c>
    </row>
    <row r="434" spans="1:3" x14ac:dyDescent="0.35">
      <c r="A434" s="222">
        <v>44345</v>
      </c>
      <c r="B434" s="220">
        <f t="shared" si="6"/>
        <v>43157</v>
      </c>
      <c r="C434" s="276">
        <v>18</v>
      </c>
    </row>
    <row r="435" spans="1:3" x14ac:dyDescent="0.35">
      <c r="A435" s="222">
        <v>44346</v>
      </c>
      <c r="B435" s="220">
        <f t="shared" si="6"/>
        <v>43167</v>
      </c>
      <c r="C435" s="276">
        <v>10</v>
      </c>
    </row>
    <row r="436" spans="1:3" x14ac:dyDescent="0.35">
      <c r="A436" s="222">
        <v>44347</v>
      </c>
      <c r="B436" s="220">
        <f t="shared" si="6"/>
        <v>43173</v>
      </c>
      <c r="C436" s="276">
        <v>6</v>
      </c>
    </row>
    <row r="437" spans="1:3" x14ac:dyDescent="0.35">
      <c r="A437" s="222">
        <v>44348</v>
      </c>
      <c r="B437" s="220">
        <f t="shared" si="6"/>
        <v>43201</v>
      </c>
      <c r="C437" s="276">
        <v>28</v>
      </c>
    </row>
    <row r="438" spans="1:3" x14ac:dyDescent="0.35">
      <c r="A438" s="222">
        <v>44349</v>
      </c>
      <c r="B438" s="220">
        <f t="shared" si="6"/>
        <v>43221</v>
      </c>
      <c r="C438" s="276">
        <v>20</v>
      </c>
    </row>
    <row r="439" spans="1:3" x14ac:dyDescent="0.35">
      <c r="A439" s="222">
        <v>44350</v>
      </c>
      <c r="B439" s="220">
        <f t="shared" si="6"/>
        <v>43242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59</v>
      </c>
      <c r="C440" s="276">
        <v>17</v>
      </c>
    </row>
    <row r="441" spans="1:3" x14ac:dyDescent="0.35">
      <c r="A441" s="222">
        <v>44352</v>
      </c>
      <c r="B441" s="220">
        <f t="shared" si="7"/>
        <v>43284</v>
      </c>
      <c r="C441" s="276">
        <v>25</v>
      </c>
    </row>
    <row r="442" spans="1:3" x14ac:dyDescent="0.35">
      <c r="A442" s="222">
        <v>44353</v>
      </c>
      <c r="B442" s="220">
        <f t="shared" si="7"/>
        <v>43299</v>
      </c>
      <c r="C442" s="276">
        <v>15</v>
      </c>
    </row>
    <row r="443" spans="1:3" x14ac:dyDescent="0.35">
      <c r="A443" s="222">
        <v>44354</v>
      </c>
      <c r="B443" s="220">
        <f t="shared" si="7"/>
        <v>43322</v>
      </c>
      <c r="C443" s="276">
        <v>23</v>
      </c>
    </row>
    <row r="444" spans="1:3" x14ac:dyDescent="0.35">
      <c r="A444" s="222">
        <v>44355</v>
      </c>
      <c r="B444" s="220">
        <f t="shared" si="7"/>
        <v>43343</v>
      </c>
      <c r="C444" s="276">
        <v>21</v>
      </c>
    </row>
    <row r="445" spans="1:3" x14ac:dyDescent="0.35">
      <c r="A445" s="222">
        <v>44356</v>
      </c>
      <c r="B445" s="220">
        <f t="shared" si="7"/>
        <v>43357</v>
      </c>
      <c r="C445" s="276">
        <v>14</v>
      </c>
    </row>
    <row r="446" spans="1:3" x14ac:dyDescent="0.35">
      <c r="A446" s="222">
        <v>44357</v>
      </c>
      <c r="B446" s="220">
        <f t="shared" si="7"/>
        <v>43373</v>
      </c>
      <c r="C446" s="276">
        <v>16</v>
      </c>
    </row>
    <row r="447" spans="1:3" x14ac:dyDescent="0.35">
      <c r="A447" s="222">
        <v>44358</v>
      </c>
      <c r="B447" s="220">
        <f t="shared" si="7"/>
        <v>43381</v>
      </c>
      <c r="C447" s="276">
        <v>8</v>
      </c>
    </row>
    <row r="448" spans="1:3" x14ac:dyDescent="0.35">
      <c r="A448" s="222">
        <v>44359</v>
      </c>
      <c r="B448" s="220">
        <f t="shared" si="7"/>
        <v>43393</v>
      </c>
      <c r="C448" s="276">
        <v>12</v>
      </c>
    </row>
    <row r="449" spans="1:3" x14ac:dyDescent="0.35">
      <c r="A449" s="222">
        <v>44360</v>
      </c>
      <c r="B449" s="220">
        <f t="shared" si="7"/>
        <v>43406</v>
      </c>
      <c r="C449" s="276">
        <v>13</v>
      </c>
    </row>
    <row r="450" spans="1:3" x14ac:dyDescent="0.35">
      <c r="A450" s="222">
        <v>44361</v>
      </c>
      <c r="B450" s="220">
        <f t="shared" si="7"/>
        <v>43420</v>
      </c>
      <c r="C450" s="276">
        <v>14</v>
      </c>
    </row>
    <row r="451" spans="1:3" x14ac:dyDescent="0.35">
      <c r="A451" s="222">
        <v>44362</v>
      </c>
      <c r="B451" s="220">
        <f t="shared" si="7"/>
        <v>43443</v>
      </c>
      <c r="C451" s="276">
        <v>23</v>
      </c>
    </row>
    <row r="452" spans="1:3" x14ac:dyDescent="0.35">
      <c r="A452" s="222">
        <v>44363</v>
      </c>
      <c r="B452" s="220">
        <f t="shared" si="7"/>
        <v>43452</v>
      </c>
      <c r="C452" s="276">
        <v>9</v>
      </c>
    </row>
    <row r="453" spans="1:3" x14ac:dyDescent="0.35">
      <c r="A453" s="222">
        <v>44364</v>
      </c>
      <c r="B453" s="220">
        <f t="shared" si="7"/>
        <v>43468</v>
      </c>
      <c r="C453" s="276">
        <v>16</v>
      </c>
    </row>
    <row r="454" spans="1:3" x14ac:dyDescent="0.35">
      <c r="A454" s="222">
        <v>44365</v>
      </c>
      <c r="B454" s="220">
        <f t="shared" si="7"/>
        <v>43478</v>
      </c>
      <c r="C454" s="276">
        <v>10</v>
      </c>
    </row>
    <row r="455" spans="1:3" x14ac:dyDescent="0.35">
      <c r="A455" s="222">
        <v>44366</v>
      </c>
      <c r="B455" s="220">
        <f t="shared" si="7"/>
        <v>43481</v>
      </c>
      <c r="C455" s="276">
        <v>3</v>
      </c>
    </row>
    <row r="456" spans="1:3" x14ac:dyDescent="0.35">
      <c r="A456" s="222">
        <v>44367</v>
      </c>
      <c r="B456" s="220">
        <f t="shared" si="7"/>
        <v>43488</v>
      </c>
      <c r="C456" s="276">
        <v>7</v>
      </c>
    </row>
    <row r="457" spans="1:3" x14ac:dyDescent="0.35">
      <c r="A457" s="222">
        <v>44368</v>
      </c>
      <c r="B457" s="220">
        <f t="shared" si="7"/>
        <v>43498</v>
      </c>
      <c r="C457" s="276">
        <v>10</v>
      </c>
    </row>
    <row r="458" spans="1:3" x14ac:dyDescent="0.35">
      <c r="A458" s="222">
        <v>44369</v>
      </c>
      <c r="B458" s="220">
        <f t="shared" si="7"/>
        <v>43514</v>
      </c>
      <c r="C458" s="276">
        <v>16</v>
      </c>
    </row>
    <row r="459" spans="1:3" x14ac:dyDescent="0.35">
      <c r="A459" s="222">
        <v>44370</v>
      </c>
      <c r="B459" s="220">
        <f t="shared" si="7"/>
        <v>43526</v>
      </c>
      <c r="C459" s="276">
        <v>12</v>
      </c>
    </row>
    <row r="460" spans="1:3" x14ac:dyDescent="0.35">
      <c r="A460" s="222">
        <v>44371</v>
      </c>
      <c r="B460" s="220">
        <f t="shared" si="7"/>
        <v>43537</v>
      </c>
      <c r="C460" s="276">
        <v>11</v>
      </c>
    </row>
    <row r="461" spans="1:3" x14ac:dyDescent="0.35">
      <c r="A461" s="222">
        <v>44372</v>
      </c>
      <c r="B461" s="220">
        <f t="shared" si="7"/>
        <v>43543</v>
      </c>
      <c r="C461" s="276">
        <v>6</v>
      </c>
    </row>
    <row r="462" spans="1:3" x14ac:dyDescent="0.35">
      <c r="A462" s="222">
        <v>44373</v>
      </c>
      <c r="B462" s="220">
        <f t="shared" si="7"/>
        <v>43549</v>
      </c>
      <c r="C462" s="276">
        <v>6</v>
      </c>
    </row>
    <row r="463" spans="1:3" x14ac:dyDescent="0.35">
      <c r="A463" s="222">
        <v>44374</v>
      </c>
      <c r="B463" s="220">
        <f t="shared" si="7"/>
        <v>43558</v>
      </c>
      <c r="C463" s="276">
        <v>9</v>
      </c>
    </row>
    <row r="464" spans="1:3" x14ac:dyDescent="0.35">
      <c r="A464" s="222">
        <v>44375</v>
      </c>
      <c r="B464" s="220">
        <f t="shared" si="7"/>
        <v>43578</v>
      </c>
      <c r="C464" s="276">
        <v>20</v>
      </c>
    </row>
    <row r="465" spans="1:3" x14ac:dyDescent="0.35">
      <c r="A465" s="222">
        <v>44376</v>
      </c>
      <c r="B465" s="220">
        <f t="shared" si="7"/>
        <v>43591</v>
      </c>
      <c r="C465" s="276">
        <v>13</v>
      </c>
    </row>
    <row r="466" spans="1:3" x14ac:dyDescent="0.35">
      <c r="A466" s="222">
        <v>44377</v>
      </c>
      <c r="B466" s="220">
        <f t="shared" si="7"/>
        <v>43601</v>
      </c>
      <c r="C466" s="276">
        <v>10</v>
      </c>
    </row>
    <row r="467" spans="1:3" x14ac:dyDescent="0.35">
      <c r="A467" s="222">
        <v>44378</v>
      </c>
      <c r="B467" s="220">
        <f t="shared" si="7"/>
        <v>43614</v>
      </c>
      <c r="C467" s="276">
        <v>13</v>
      </c>
    </row>
    <row r="468" spans="1:3" x14ac:dyDescent="0.35">
      <c r="A468" s="222">
        <v>44379</v>
      </c>
      <c r="B468" s="220">
        <f t="shared" si="7"/>
        <v>43625</v>
      </c>
      <c r="C468" s="276">
        <v>11</v>
      </c>
    </row>
    <row r="469" spans="1:3" x14ac:dyDescent="0.35">
      <c r="A469" s="222">
        <v>44380</v>
      </c>
      <c r="B469" s="220">
        <f t="shared" si="7"/>
        <v>43635</v>
      </c>
      <c r="C469" s="276">
        <v>10</v>
      </c>
    </row>
    <row r="470" spans="1:3" x14ac:dyDescent="0.35">
      <c r="A470" s="222">
        <v>44381</v>
      </c>
      <c r="B470" s="220">
        <f t="shared" si="7"/>
        <v>43639</v>
      </c>
      <c r="C470" s="276">
        <v>4</v>
      </c>
    </row>
    <row r="471" spans="1:3" x14ac:dyDescent="0.35">
      <c r="A471" s="222">
        <v>44382</v>
      </c>
      <c r="B471" s="220">
        <f t="shared" si="7"/>
        <v>43652</v>
      </c>
      <c r="C471" s="276">
        <v>13</v>
      </c>
    </row>
    <row r="472" spans="1:3" x14ac:dyDescent="0.35">
      <c r="A472" s="222">
        <v>44383</v>
      </c>
      <c r="B472" s="220">
        <f t="shared" si="7"/>
        <v>43670</v>
      </c>
      <c r="C472" s="276">
        <v>18</v>
      </c>
    </row>
    <row r="473" spans="1:3" x14ac:dyDescent="0.35">
      <c r="A473" s="222">
        <v>44384</v>
      </c>
      <c r="B473" s="220">
        <f t="shared" si="7"/>
        <v>43692</v>
      </c>
      <c r="C473" s="276">
        <v>22</v>
      </c>
    </row>
    <row r="474" spans="1:3" x14ac:dyDescent="0.35">
      <c r="A474" s="222">
        <v>44385</v>
      </c>
      <c r="B474" s="220">
        <f t="shared" si="7"/>
        <v>43719</v>
      </c>
      <c r="C474" s="276">
        <v>27</v>
      </c>
    </row>
    <row r="475" spans="1:3" x14ac:dyDescent="0.35">
      <c r="A475" s="222">
        <v>44386</v>
      </c>
      <c r="B475" s="220">
        <f t="shared" si="7"/>
        <v>43749</v>
      </c>
      <c r="C475" s="276">
        <v>30</v>
      </c>
    </row>
    <row r="476" spans="1:3" x14ac:dyDescent="0.35">
      <c r="A476" s="222">
        <v>44387</v>
      </c>
      <c r="B476" s="220">
        <f t="shared" si="7"/>
        <v>43779</v>
      </c>
      <c r="C476" s="276">
        <v>30</v>
      </c>
    </row>
    <row r="477" spans="1:3" x14ac:dyDescent="0.35">
      <c r="A477" s="222">
        <v>44388</v>
      </c>
      <c r="B477" s="220">
        <f t="shared" si="7"/>
        <v>43802</v>
      </c>
      <c r="C477" s="276">
        <v>23</v>
      </c>
    </row>
    <row r="478" spans="1:3" x14ac:dyDescent="0.35">
      <c r="A478" s="222">
        <v>44389</v>
      </c>
      <c r="B478" s="220">
        <f t="shared" si="7"/>
        <v>43838</v>
      </c>
      <c r="C478" s="276">
        <v>36</v>
      </c>
    </row>
    <row r="479" spans="1:3" x14ac:dyDescent="0.35">
      <c r="A479" s="222">
        <v>44390</v>
      </c>
      <c r="B479" s="220">
        <f t="shared" si="7"/>
        <v>43878</v>
      </c>
      <c r="C479" s="276">
        <v>40</v>
      </c>
    </row>
    <row r="480" spans="1:3" x14ac:dyDescent="0.35">
      <c r="A480" s="222">
        <v>44391</v>
      </c>
      <c r="B480" s="220">
        <f t="shared" si="7"/>
        <v>43916</v>
      </c>
      <c r="C480" s="276">
        <v>38</v>
      </c>
    </row>
    <row r="481" spans="1:3" x14ac:dyDescent="0.35">
      <c r="A481" s="222">
        <v>44392</v>
      </c>
      <c r="B481" s="220">
        <f t="shared" si="7"/>
        <v>43956</v>
      </c>
      <c r="C481" s="276">
        <v>40</v>
      </c>
    </row>
    <row r="482" spans="1:3" x14ac:dyDescent="0.35">
      <c r="A482" s="222">
        <v>44393</v>
      </c>
      <c r="B482" s="220">
        <f t="shared" si="7"/>
        <v>43995</v>
      </c>
      <c r="C482" s="276">
        <v>39</v>
      </c>
    </row>
    <row r="483" spans="1:3" x14ac:dyDescent="0.35">
      <c r="A483" s="222">
        <v>44394</v>
      </c>
      <c r="B483" s="220">
        <f t="shared" si="7"/>
        <v>44023</v>
      </c>
      <c r="C483" s="276">
        <v>28</v>
      </c>
    </row>
    <row r="484" spans="1:3" x14ac:dyDescent="0.35">
      <c r="A484" s="222">
        <v>44395</v>
      </c>
      <c r="B484" s="220">
        <f t="shared" si="7"/>
        <v>44041</v>
      </c>
      <c r="C484" s="276">
        <v>18</v>
      </c>
    </row>
    <row r="485" spans="1:3" x14ac:dyDescent="0.35">
      <c r="A485" s="222">
        <v>44396</v>
      </c>
      <c r="B485" s="220">
        <f t="shared" si="7"/>
        <v>44107</v>
      </c>
      <c r="C485" s="276">
        <v>66</v>
      </c>
    </row>
    <row r="486" spans="1:3" x14ac:dyDescent="0.35">
      <c r="A486" s="222">
        <v>44397</v>
      </c>
      <c r="B486" s="220">
        <f t="shared" si="7"/>
        <v>44170</v>
      </c>
      <c r="C486" s="276">
        <v>63</v>
      </c>
    </row>
    <row r="487" spans="1:3" x14ac:dyDescent="0.35">
      <c r="A487" s="222">
        <v>44398</v>
      </c>
      <c r="B487" s="220">
        <f t="shared" si="7"/>
        <v>44222</v>
      </c>
      <c r="C487" s="276">
        <v>52</v>
      </c>
    </row>
    <row r="488" spans="1:3" x14ac:dyDescent="0.35">
      <c r="A488" s="222">
        <v>44399</v>
      </c>
      <c r="B488" s="220">
        <f t="shared" si="7"/>
        <v>44297</v>
      </c>
      <c r="C488" s="276">
        <v>75</v>
      </c>
    </row>
    <row r="489" spans="1:3" x14ac:dyDescent="0.35">
      <c r="A489" s="222">
        <v>44400</v>
      </c>
      <c r="B489" s="220">
        <f t="shared" si="7"/>
        <v>44365</v>
      </c>
      <c r="C489" s="276">
        <v>68</v>
      </c>
    </row>
    <row r="490" spans="1:3" x14ac:dyDescent="0.35">
      <c r="A490" s="222">
        <v>44401</v>
      </c>
      <c r="B490" s="220">
        <f t="shared" si="7"/>
        <v>44403</v>
      </c>
      <c r="C490" s="276">
        <v>38</v>
      </c>
    </row>
    <row r="491" spans="1:3" x14ac:dyDescent="0.35">
      <c r="A491" s="222">
        <v>44402</v>
      </c>
      <c r="B491" s="220">
        <f t="shared" si="7"/>
        <v>44438</v>
      </c>
      <c r="C491" s="276">
        <v>35</v>
      </c>
    </row>
    <row r="492" spans="1:3" x14ac:dyDescent="0.35">
      <c r="A492" s="222">
        <v>44403</v>
      </c>
      <c r="B492" s="220">
        <f t="shared" si="7"/>
        <v>44523</v>
      </c>
      <c r="C492" s="276">
        <v>85</v>
      </c>
    </row>
    <row r="493" spans="1:3" x14ac:dyDescent="0.35">
      <c r="A493" s="222">
        <v>44404</v>
      </c>
      <c r="B493" s="220">
        <f t="shared" si="7"/>
        <v>44604</v>
      </c>
      <c r="C493" s="276">
        <v>81</v>
      </c>
    </row>
    <row r="494" spans="1:3" x14ac:dyDescent="0.35">
      <c r="A494" s="222">
        <v>44405</v>
      </c>
      <c r="B494" s="220">
        <f t="shared" si="7"/>
        <v>44681</v>
      </c>
      <c r="C494" s="276">
        <v>77</v>
      </c>
    </row>
    <row r="495" spans="1:3" x14ac:dyDescent="0.35">
      <c r="A495" s="222">
        <v>44406</v>
      </c>
      <c r="B495" s="220">
        <f t="shared" si="7"/>
        <v>44775</v>
      </c>
      <c r="C495" s="276">
        <v>94</v>
      </c>
    </row>
    <row r="496" spans="1:3" x14ac:dyDescent="0.35">
      <c r="A496" s="222">
        <v>44407</v>
      </c>
      <c r="B496" s="220">
        <f t="shared" si="7"/>
        <v>44812</v>
      </c>
      <c r="C496" s="276">
        <v>37</v>
      </c>
    </row>
    <row r="497" spans="1:3" x14ac:dyDescent="0.35">
      <c r="A497" s="222">
        <v>44408</v>
      </c>
      <c r="B497" s="220">
        <f t="shared" si="7"/>
        <v>44873</v>
      </c>
      <c r="C497" s="276">
        <v>61</v>
      </c>
    </row>
    <row r="498" spans="1:3" x14ac:dyDescent="0.35">
      <c r="A498" s="222">
        <v>44409</v>
      </c>
      <c r="B498" s="220">
        <f t="shared" si="7"/>
        <v>44939</v>
      </c>
      <c r="C498" s="276">
        <v>66</v>
      </c>
    </row>
    <row r="499" spans="1:3" x14ac:dyDescent="0.35">
      <c r="A499" s="222">
        <v>44410</v>
      </c>
      <c r="B499" s="220">
        <f t="shared" si="7"/>
        <v>45021</v>
      </c>
      <c r="C499" s="276">
        <v>82</v>
      </c>
    </row>
    <row r="500" spans="1:3" x14ac:dyDescent="0.35">
      <c r="A500" s="222">
        <v>44411</v>
      </c>
      <c r="B500" s="220">
        <f t="shared" si="7"/>
        <v>45122</v>
      </c>
      <c r="C500" s="276">
        <v>101</v>
      </c>
    </row>
    <row r="501" spans="1:3" x14ac:dyDescent="0.35">
      <c r="A501" s="222">
        <v>44412</v>
      </c>
      <c r="B501" s="220">
        <f t="shared" si="7"/>
        <v>45221</v>
      </c>
      <c r="C501" s="276">
        <v>99</v>
      </c>
    </row>
    <row r="502" spans="1:3" x14ac:dyDescent="0.35">
      <c r="A502" s="222">
        <v>44413</v>
      </c>
      <c r="B502" s="220">
        <f t="shared" si="7"/>
        <v>45301</v>
      </c>
      <c r="C502" s="276">
        <v>80</v>
      </c>
    </row>
    <row r="503" spans="1:3" x14ac:dyDescent="0.35">
      <c r="A503" s="222">
        <v>44414</v>
      </c>
      <c r="B503" s="220">
        <f t="shared" si="7"/>
        <v>45387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55</v>
      </c>
      <c r="C504" s="276">
        <v>68</v>
      </c>
    </row>
    <row r="505" spans="1:3" x14ac:dyDescent="0.35">
      <c r="A505" s="222">
        <v>44416</v>
      </c>
      <c r="B505" s="220">
        <f t="shared" si="8"/>
        <v>45511</v>
      </c>
      <c r="C505" s="276">
        <v>56</v>
      </c>
    </row>
    <row r="506" spans="1:3" x14ac:dyDescent="0.35">
      <c r="A506" s="222">
        <v>44417</v>
      </c>
      <c r="B506" s="220">
        <f t="shared" si="8"/>
        <v>45638</v>
      </c>
      <c r="C506" s="276">
        <v>127</v>
      </c>
    </row>
    <row r="507" spans="1:3" x14ac:dyDescent="0.35">
      <c r="A507" s="222">
        <v>44418</v>
      </c>
      <c r="B507" s="220">
        <f t="shared" si="8"/>
        <v>45756</v>
      </c>
      <c r="C507" s="276">
        <v>118</v>
      </c>
    </row>
    <row r="508" spans="1:3" x14ac:dyDescent="0.35">
      <c r="A508" s="222">
        <v>44419</v>
      </c>
      <c r="B508" s="220">
        <f t="shared" si="8"/>
        <v>45859</v>
      </c>
      <c r="C508" s="276">
        <v>103</v>
      </c>
    </row>
    <row r="509" spans="1:3" x14ac:dyDescent="0.35">
      <c r="A509" s="222">
        <v>44420</v>
      </c>
      <c r="B509" s="220">
        <f t="shared" si="8"/>
        <v>45958</v>
      </c>
      <c r="C509" s="276">
        <v>99</v>
      </c>
    </row>
    <row r="510" spans="1:3" x14ac:dyDescent="0.35">
      <c r="A510" s="222">
        <v>44421</v>
      </c>
      <c r="B510" s="220">
        <f t="shared" si="8"/>
        <v>46046</v>
      </c>
      <c r="C510" s="276">
        <v>88</v>
      </c>
    </row>
    <row r="511" spans="1:3" x14ac:dyDescent="0.35">
      <c r="A511" s="222">
        <v>44422</v>
      </c>
      <c r="B511" s="220">
        <f t="shared" si="8"/>
        <v>46128</v>
      </c>
      <c r="C511" s="276">
        <v>82</v>
      </c>
    </row>
    <row r="512" spans="1:3" x14ac:dyDescent="0.35">
      <c r="A512" s="222">
        <v>44423</v>
      </c>
      <c r="B512" s="220">
        <f t="shared" si="8"/>
        <v>46196</v>
      </c>
      <c r="C512" s="276">
        <v>68</v>
      </c>
    </row>
    <row r="513" spans="1:3" x14ac:dyDescent="0.35">
      <c r="A513" s="222">
        <v>44424</v>
      </c>
      <c r="B513" s="220">
        <f t="shared" si="8"/>
        <v>46319</v>
      </c>
      <c r="C513" s="276">
        <v>123</v>
      </c>
    </row>
    <row r="514" spans="1:3" x14ac:dyDescent="0.35">
      <c r="A514" s="222">
        <v>44425</v>
      </c>
      <c r="B514" s="220">
        <f t="shared" si="8"/>
        <v>46465</v>
      </c>
      <c r="C514" s="276">
        <v>146</v>
      </c>
    </row>
    <row r="515" spans="1:3" x14ac:dyDescent="0.35">
      <c r="A515" s="222">
        <v>44426</v>
      </c>
      <c r="B515" s="220">
        <f t="shared" si="8"/>
        <v>46577</v>
      </c>
      <c r="C515" s="276">
        <v>112</v>
      </c>
    </row>
    <row r="516" spans="1:3" x14ac:dyDescent="0.35">
      <c r="A516" s="222">
        <v>44427</v>
      </c>
      <c r="B516" s="220">
        <f t="shared" si="8"/>
        <v>46692</v>
      </c>
      <c r="C516" s="276">
        <v>115</v>
      </c>
    </row>
    <row r="517" spans="1:3" x14ac:dyDescent="0.35">
      <c r="A517" s="222">
        <v>44428</v>
      </c>
      <c r="B517" s="220">
        <f t="shared" si="8"/>
        <v>46800</v>
      </c>
      <c r="C517" s="276">
        <v>108</v>
      </c>
    </row>
    <row r="518" spans="1:3" x14ac:dyDescent="0.35">
      <c r="A518" s="222">
        <v>44429</v>
      </c>
      <c r="B518" s="220">
        <f t="shared" si="8"/>
        <v>46875</v>
      </c>
      <c r="C518" s="276">
        <v>75</v>
      </c>
    </row>
    <row r="519" spans="1:3" x14ac:dyDescent="0.35">
      <c r="A519" s="222">
        <v>44430</v>
      </c>
      <c r="B519" s="220">
        <f t="shared" si="8"/>
        <v>46926</v>
      </c>
      <c r="C519" s="276">
        <v>51</v>
      </c>
    </row>
    <row r="520" spans="1:3" x14ac:dyDescent="0.35">
      <c r="A520" s="222">
        <v>44431</v>
      </c>
      <c r="B520" s="220">
        <f t="shared" si="8"/>
        <v>47056</v>
      </c>
      <c r="C520" s="276">
        <v>130</v>
      </c>
    </row>
    <row r="521" spans="1:3" x14ac:dyDescent="0.35">
      <c r="A521" s="222">
        <v>44432</v>
      </c>
      <c r="B521" s="220">
        <f t="shared" si="8"/>
        <v>47193</v>
      </c>
      <c r="C521" s="276">
        <v>137</v>
      </c>
    </row>
    <row r="522" spans="1:3" x14ac:dyDescent="0.35">
      <c r="A522" s="222">
        <v>44433</v>
      </c>
      <c r="B522" s="220">
        <f t="shared" si="8"/>
        <v>47321</v>
      </c>
      <c r="C522" s="276">
        <v>128</v>
      </c>
    </row>
    <row r="523" spans="1:3" x14ac:dyDescent="0.35">
      <c r="A523" s="222">
        <v>44434</v>
      </c>
      <c r="B523" s="220">
        <f t="shared" si="8"/>
        <v>47445</v>
      </c>
      <c r="C523" s="276">
        <v>124</v>
      </c>
    </row>
    <row r="524" spans="1:3" x14ac:dyDescent="0.35">
      <c r="A524" s="222">
        <v>44435</v>
      </c>
      <c r="B524" s="220">
        <f t="shared" si="8"/>
        <v>47572</v>
      </c>
      <c r="C524" s="276">
        <v>127</v>
      </c>
    </row>
    <row r="525" spans="1:3" x14ac:dyDescent="0.35">
      <c r="A525" s="222">
        <v>44436</v>
      </c>
      <c r="B525" s="220">
        <f t="shared" si="8"/>
        <v>47670</v>
      </c>
      <c r="C525" s="276">
        <v>98</v>
      </c>
    </row>
    <row r="526" spans="1:3" x14ac:dyDescent="0.35">
      <c r="A526" s="222">
        <v>44437</v>
      </c>
      <c r="B526" s="220">
        <f t="shared" si="8"/>
        <v>47751</v>
      </c>
      <c r="C526" s="276">
        <v>81</v>
      </c>
    </row>
    <row r="527" spans="1:3" x14ac:dyDescent="0.35">
      <c r="A527" s="222">
        <v>44438</v>
      </c>
      <c r="B527" s="220">
        <f t="shared" si="8"/>
        <v>47934</v>
      </c>
      <c r="C527" s="276">
        <v>183</v>
      </c>
    </row>
    <row r="528" spans="1:3" x14ac:dyDescent="0.35">
      <c r="A528" s="222">
        <v>44439</v>
      </c>
      <c r="B528" s="220">
        <f t="shared" si="8"/>
        <v>48064</v>
      </c>
      <c r="C528" s="276">
        <v>130</v>
      </c>
    </row>
    <row r="529" spans="1:3" x14ac:dyDescent="0.35">
      <c r="A529" s="222">
        <v>44440</v>
      </c>
      <c r="B529" s="220">
        <f t="shared" si="8"/>
        <v>48227</v>
      </c>
      <c r="C529" s="276">
        <v>163</v>
      </c>
    </row>
    <row r="530" spans="1:3" x14ac:dyDescent="0.35">
      <c r="A530" s="222">
        <v>44441</v>
      </c>
      <c r="B530" s="220">
        <f t="shared" si="8"/>
        <v>48374</v>
      </c>
      <c r="C530" s="276">
        <v>147</v>
      </c>
    </row>
    <row r="531" spans="1:3" x14ac:dyDescent="0.35">
      <c r="A531" s="222">
        <v>44442</v>
      </c>
      <c r="B531" s="220">
        <f t="shared" si="8"/>
        <v>48462</v>
      </c>
      <c r="C531" s="276">
        <v>88</v>
      </c>
    </row>
    <row r="532" spans="1:3" x14ac:dyDescent="0.35">
      <c r="A532" s="222">
        <v>44443</v>
      </c>
      <c r="B532" s="220">
        <f t="shared" si="8"/>
        <v>48537</v>
      </c>
      <c r="C532" s="276">
        <v>75</v>
      </c>
    </row>
    <row r="533" spans="1:3" x14ac:dyDescent="0.35">
      <c r="A533" s="222">
        <v>44444</v>
      </c>
      <c r="B533" s="220">
        <f t="shared" si="8"/>
        <v>48628</v>
      </c>
      <c r="C533" s="276">
        <v>91</v>
      </c>
    </row>
    <row r="534" spans="1:3" x14ac:dyDescent="0.35">
      <c r="A534" s="222">
        <v>44445</v>
      </c>
      <c r="B534" s="220">
        <f t="shared" si="8"/>
        <v>48704</v>
      </c>
      <c r="C534" s="276">
        <v>76</v>
      </c>
    </row>
    <row r="535" spans="1:3" x14ac:dyDescent="0.35">
      <c r="A535" s="222">
        <v>44446</v>
      </c>
      <c r="B535" s="220">
        <f t="shared" si="8"/>
        <v>48882</v>
      </c>
      <c r="C535" s="276">
        <v>178</v>
      </c>
    </row>
    <row r="536" spans="1:3" x14ac:dyDescent="0.35">
      <c r="A536" s="222">
        <v>44447</v>
      </c>
      <c r="B536" s="220">
        <f t="shared" si="8"/>
        <v>49040</v>
      </c>
      <c r="C536" s="276">
        <v>158</v>
      </c>
    </row>
    <row r="537" spans="1:3" x14ac:dyDescent="0.35">
      <c r="A537" s="222">
        <v>44448</v>
      </c>
      <c r="B537" s="220">
        <f t="shared" si="8"/>
        <v>49204</v>
      </c>
      <c r="C537" s="276">
        <v>164</v>
      </c>
    </row>
    <row r="538" spans="1:3" x14ac:dyDescent="0.35">
      <c r="A538" s="222">
        <v>44449</v>
      </c>
      <c r="B538" s="220">
        <f t="shared" si="8"/>
        <v>49331</v>
      </c>
      <c r="C538" s="276">
        <v>127</v>
      </c>
    </row>
    <row r="539" spans="1:3" x14ac:dyDescent="0.35">
      <c r="A539" s="222">
        <v>44450</v>
      </c>
      <c r="B539" s="220">
        <f t="shared" si="8"/>
        <v>49393</v>
      </c>
      <c r="C539" s="276">
        <v>62</v>
      </c>
    </row>
    <row r="540" spans="1:3" x14ac:dyDescent="0.35">
      <c r="A540" s="222">
        <v>44451</v>
      </c>
      <c r="B540" s="220">
        <f t="shared" si="8"/>
        <v>49488</v>
      </c>
      <c r="C540" s="276">
        <v>95</v>
      </c>
    </row>
    <row r="541" spans="1:3" x14ac:dyDescent="0.35">
      <c r="A541" s="222">
        <v>44452</v>
      </c>
      <c r="B541" s="220">
        <f t="shared" si="8"/>
        <v>49635</v>
      </c>
      <c r="C541" s="276">
        <v>147</v>
      </c>
    </row>
    <row r="542" spans="1:3" x14ac:dyDescent="0.35">
      <c r="A542" s="222">
        <v>44453</v>
      </c>
      <c r="B542" s="220">
        <f t="shared" si="8"/>
        <v>49786</v>
      </c>
      <c r="C542" s="276">
        <v>151</v>
      </c>
    </row>
    <row r="543" spans="1:3" x14ac:dyDescent="0.35">
      <c r="A543" s="222">
        <v>44454</v>
      </c>
      <c r="B543" s="220">
        <f t="shared" si="8"/>
        <v>49941</v>
      </c>
      <c r="C543" s="276">
        <v>155</v>
      </c>
    </row>
    <row r="544" spans="1:3" x14ac:dyDescent="0.35">
      <c r="A544" s="222">
        <v>44455</v>
      </c>
      <c r="B544" s="220">
        <f t="shared" si="8"/>
        <v>50056</v>
      </c>
      <c r="C544" s="276">
        <v>115</v>
      </c>
    </row>
    <row r="545" spans="1:3" x14ac:dyDescent="0.35">
      <c r="A545" s="222">
        <v>44456</v>
      </c>
      <c r="B545" s="220">
        <f t="shared" si="8"/>
        <v>50188</v>
      </c>
      <c r="C545" s="276">
        <v>132</v>
      </c>
    </row>
    <row r="546" spans="1:3" x14ac:dyDescent="0.35">
      <c r="A546" s="222">
        <v>44457</v>
      </c>
      <c r="B546" s="220">
        <f t="shared" si="8"/>
        <v>50236</v>
      </c>
      <c r="C546" s="276">
        <v>48</v>
      </c>
    </row>
    <row r="547" spans="1:3" x14ac:dyDescent="0.35">
      <c r="A547" s="222">
        <v>44458</v>
      </c>
      <c r="B547" s="220">
        <f t="shared" si="8"/>
        <v>50295</v>
      </c>
      <c r="C547" s="276">
        <v>59</v>
      </c>
    </row>
    <row r="548" spans="1:3" x14ac:dyDescent="0.35">
      <c r="A548" s="222">
        <v>44459</v>
      </c>
      <c r="B548" s="220">
        <f t="shared" si="8"/>
        <v>50424</v>
      </c>
      <c r="C548" s="276">
        <v>129</v>
      </c>
    </row>
    <row r="549" spans="1:3" x14ac:dyDescent="0.35">
      <c r="A549" s="222">
        <v>44460</v>
      </c>
      <c r="B549" s="220">
        <f t="shared" si="8"/>
        <v>50566</v>
      </c>
      <c r="C549" s="276">
        <v>142</v>
      </c>
    </row>
    <row r="550" spans="1:3" x14ac:dyDescent="0.35">
      <c r="A550" s="222">
        <v>44461</v>
      </c>
      <c r="B550" s="220">
        <f t="shared" si="8"/>
        <v>50690</v>
      </c>
      <c r="C550" s="276">
        <v>124</v>
      </c>
    </row>
    <row r="551" spans="1:3" x14ac:dyDescent="0.35">
      <c r="A551" s="222">
        <v>44462</v>
      </c>
      <c r="B551" s="220">
        <f t="shared" si="8"/>
        <v>50815</v>
      </c>
      <c r="C551" s="276">
        <v>125</v>
      </c>
    </row>
    <row r="552" spans="1:3" x14ac:dyDescent="0.35">
      <c r="A552" s="222">
        <v>44463</v>
      </c>
      <c r="B552" s="220">
        <f t="shared" si="8"/>
        <v>50921</v>
      </c>
      <c r="C552" s="276">
        <v>106</v>
      </c>
    </row>
    <row r="553" spans="1:3" x14ac:dyDescent="0.35">
      <c r="A553" s="222">
        <v>44464</v>
      </c>
      <c r="B553" s="220">
        <f t="shared" si="8"/>
        <v>50982</v>
      </c>
      <c r="C553" s="276">
        <v>61</v>
      </c>
    </row>
    <row r="554" spans="1:3" x14ac:dyDescent="0.35">
      <c r="A554" s="222">
        <v>44465</v>
      </c>
      <c r="B554" s="220">
        <f t="shared" si="8"/>
        <v>51053</v>
      </c>
      <c r="C554" s="276">
        <v>71</v>
      </c>
    </row>
    <row r="555" spans="1:3" x14ac:dyDescent="0.35">
      <c r="A555" s="222">
        <v>44466</v>
      </c>
      <c r="B555" s="220">
        <f t="shared" si="8"/>
        <v>51196</v>
      </c>
      <c r="C555" s="276">
        <v>143</v>
      </c>
    </row>
    <row r="556" spans="1:3" x14ac:dyDescent="0.35">
      <c r="A556" s="222">
        <v>44467</v>
      </c>
      <c r="B556" s="220">
        <f t="shared" si="8"/>
        <v>51337</v>
      </c>
      <c r="C556" s="276">
        <v>141</v>
      </c>
    </row>
    <row r="557" spans="1:3" x14ac:dyDescent="0.35">
      <c r="A557" s="222">
        <v>44468</v>
      </c>
      <c r="B557" s="220">
        <f t="shared" si="8"/>
        <v>51441</v>
      </c>
      <c r="C557" s="276">
        <v>104</v>
      </c>
    </row>
    <row r="558" spans="1:3" x14ac:dyDescent="0.35">
      <c r="A558" s="222">
        <v>44469</v>
      </c>
      <c r="B558" s="220">
        <f t="shared" si="8"/>
        <v>51537</v>
      </c>
      <c r="C558" s="276">
        <v>96</v>
      </c>
    </row>
    <row r="559" spans="1:3" x14ac:dyDescent="0.35">
      <c r="A559" s="222">
        <v>44470</v>
      </c>
      <c r="B559" s="220">
        <f t="shared" si="8"/>
        <v>51632</v>
      </c>
      <c r="C559" s="276">
        <v>95</v>
      </c>
    </row>
    <row r="560" spans="1:3" x14ac:dyDescent="0.35">
      <c r="A560" s="222">
        <v>44471</v>
      </c>
      <c r="B560" s="220">
        <f t="shared" si="8"/>
        <v>51675</v>
      </c>
      <c r="C560" s="276">
        <v>43</v>
      </c>
    </row>
    <row r="561" spans="1:3" x14ac:dyDescent="0.35">
      <c r="A561" s="222">
        <v>44472</v>
      </c>
      <c r="B561" s="220">
        <f t="shared" si="8"/>
        <v>51710</v>
      </c>
      <c r="C561" s="276">
        <v>35</v>
      </c>
    </row>
    <row r="562" spans="1:3" x14ac:dyDescent="0.35">
      <c r="A562" s="222">
        <v>44473</v>
      </c>
      <c r="B562" s="220">
        <f t="shared" si="8"/>
        <v>51837</v>
      </c>
      <c r="C562" s="276">
        <v>127</v>
      </c>
    </row>
    <row r="563" spans="1:3" x14ac:dyDescent="0.35">
      <c r="A563" s="222">
        <v>44474</v>
      </c>
      <c r="B563" s="220">
        <f t="shared" si="8"/>
        <v>51966</v>
      </c>
      <c r="C563" s="276">
        <v>129</v>
      </c>
    </row>
    <row r="564" spans="1:3" x14ac:dyDescent="0.35">
      <c r="A564" s="222">
        <v>44475</v>
      </c>
      <c r="B564" s="220">
        <f t="shared" si="8"/>
        <v>52114</v>
      </c>
      <c r="C564" s="276">
        <v>148</v>
      </c>
    </row>
    <row r="565" spans="1:3" x14ac:dyDescent="0.35">
      <c r="A565" s="222">
        <v>44476</v>
      </c>
      <c r="B565" s="220">
        <f t="shared" si="8"/>
        <v>52259</v>
      </c>
      <c r="C565" s="276">
        <v>145</v>
      </c>
    </row>
    <row r="566" spans="1:3" x14ac:dyDescent="0.35">
      <c r="A566" s="222">
        <v>44477</v>
      </c>
      <c r="B566" s="220">
        <f t="shared" si="8"/>
        <v>52363</v>
      </c>
      <c r="C566" s="276">
        <v>104</v>
      </c>
    </row>
    <row r="567" spans="1:3" x14ac:dyDescent="0.35">
      <c r="A567" s="222">
        <v>44478</v>
      </c>
      <c r="B567" s="220">
        <f t="shared" si="8"/>
        <v>52439</v>
      </c>
      <c r="C567" s="276">
        <v>76</v>
      </c>
    </row>
    <row r="568" spans="1:3" x14ac:dyDescent="0.35">
      <c r="A568" s="222">
        <v>44479</v>
      </c>
      <c r="B568" s="220">
        <f t="shared" ref="B568:B631" si="9">B567+C568</f>
        <v>52506</v>
      </c>
      <c r="C568" s="276">
        <v>67</v>
      </c>
    </row>
    <row r="569" spans="1:3" x14ac:dyDescent="0.35">
      <c r="A569" s="222">
        <v>44480</v>
      </c>
      <c r="B569" s="220">
        <f t="shared" si="9"/>
        <v>52598</v>
      </c>
      <c r="C569" s="276">
        <v>92</v>
      </c>
    </row>
    <row r="570" spans="1:3" x14ac:dyDescent="0.35">
      <c r="A570" s="222">
        <v>44481</v>
      </c>
      <c r="B570" s="220">
        <f t="shared" si="9"/>
        <v>52766</v>
      </c>
      <c r="C570" s="276">
        <v>168</v>
      </c>
    </row>
    <row r="571" spans="1:3" x14ac:dyDescent="0.35">
      <c r="A571" s="222">
        <v>44482</v>
      </c>
      <c r="B571" s="220">
        <f t="shared" si="9"/>
        <v>52907</v>
      </c>
      <c r="C571" s="276">
        <v>141</v>
      </c>
    </row>
    <row r="572" spans="1:3" x14ac:dyDescent="0.35">
      <c r="A572" s="222">
        <v>44483</v>
      </c>
      <c r="B572" s="220">
        <f t="shared" si="9"/>
        <v>53063</v>
      </c>
      <c r="C572" s="276">
        <v>156</v>
      </c>
    </row>
    <row r="573" spans="1:3" x14ac:dyDescent="0.35">
      <c r="A573" s="222">
        <v>44484</v>
      </c>
      <c r="B573" s="220">
        <f t="shared" si="9"/>
        <v>53216</v>
      </c>
      <c r="C573" s="276">
        <v>153</v>
      </c>
    </row>
    <row r="574" spans="1:3" x14ac:dyDescent="0.35">
      <c r="A574" s="222">
        <v>44485</v>
      </c>
      <c r="B574" s="220">
        <f t="shared" si="9"/>
        <v>53273</v>
      </c>
      <c r="C574" s="276">
        <v>57</v>
      </c>
    </row>
    <row r="575" spans="1:3" x14ac:dyDescent="0.35">
      <c r="A575" s="222">
        <v>44486</v>
      </c>
      <c r="B575" s="220">
        <f t="shared" si="9"/>
        <v>53338</v>
      </c>
      <c r="C575" s="276">
        <v>65</v>
      </c>
    </row>
    <row r="576" spans="1:3" x14ac:dyDescent="0.35">
      <c r="A576" s="222">
        <v>44487</v>
      </c>
      <c r="B576" s="220">
        <f t="shared" si="9"/>
        <v>53487</v>
      </c>
      <c r="C576" s="276">
        <v>149</v>
      </c>
    </row>
    <row r="577" spans="1:3" x14ac:dyDescent="0.35">
      <c r="A577" s="222">
        <v>44488</v>
      </c>
      <c r="B577" s="220">
        <f t="shared" si="9"/>
        <v>53610</v>
      </c>
      <c r="C577" s="276">
        <v>123</v>
      </c>
    </row>
    <row r="578" spans="1:3" x14ac:dyDescent="0.35">
      <c r="A578" s="222">
        <v>44489</v>
      </c>
      <c r="B578" s="220">
        <f t="shared" si="9"/>
        <v>53732</v>
      </c>
      <c r="C578" s="276">
        <v>122</v>
      </c>
    </row>
    <row r="579" spans="1:3" x14ac:dyDescent="0.35">
      <c r="A579" s="222">
        <v>44490</v>
      </c>
      <c r="B579" s="220">
        <f t="shared" si="9"/>
        <v>53864</v>
      </c>
      <c r="C579" s="276">
        <v>132</v>
      </c>
    </row>
    <row r="580" spans="1:3" x14ac:dyDescent="0.35">
      <c r="A580" s="222">
        <v>44491</v>
      </c>
      <c r="B580" s="220">
        <f t="shared" si="9"/>
        <v>53962</v>
      </c>
      <c r="C580" s="276">
        <v>98</v>
      </c>
    </row>
    <row r="581" spans="1:3" x14ac:dyDescent="0.35">
      <c r="A581" s="222">
        <v>44492</v>
      </c>
      <c r="B581" s="220">
        <f t="shared" si="9"/>
        <v>54012</v>
      </c>
      <c r="C581" s="276">
        <v>50</v>
      </c>
    </row>
    <row r="582" spans="1:3" x14ac:dyDescent="0.35">
      <c r="A582" s="222">
        <v>44493</v>
      </c>
      <c r="B582" s="220">
        <f t="shared" si="9"/>
        <v>54079</v>
      </c>
      <c r="C582" s="276">
        <v>67</v>
      </c>
    </row>
    <row r="583" spans="1:3" x14ac:dyDescent="0.35">
      <c r="A583" s="222">
        <v>44494</v>
      </c>
      <c r="B583" s="220">
        <f t="shared" si="9"/>
        <v>54244</v>
      </c>
      <c r="C583" s="276">
        <v>165</v>
      </c>
    </row>
    <row r="584" spans="1:3" x14ac:dyDescent="0.35">
      <c r="A584" s="222">
        <v>44495</v>
      </c>
      <c r="B584" s="220">
        <f t="shared" si="9"/>
        <v>54369</v>
      </c>
      <c r="C584" s="276">
        <v>125</v>
      </c>
    </row>
    <row r="585" spans="1:3" x14ac:dyDescent="0.35">
      <c r="A585" s="222">
        <v>44496</v>
      </c>
      <c r="B585" s="220">
        <f t="shared" si="9"/>
        <v>54485</v>
      </c>
      <c r="C585" s="276">
        <v>116</v>
      </c>
    </row>
    <row r="586" spans="1:3" x14ac:dyDescent="0.35">
      <c r="A586" s="222">
        <v>44497</v>
      </c>
      <c r="B586" s="220">
        <f t="shared" si="9"/>
        <v>54594</v>
      </c>
      <c r="C586" s="276">
        <v>109</v>
      </c>
    </row>
    <row r="587" spans="1:3" x14ac:dyDescent="0.35">
      <c r="A587" s="222">
        <v>44498</v>
      </c>
      <c r="B587" s="220">
        <f t="shared" si="9"/>
        <v>54684</v>
      </c>
      <c r="C587" s="276">
        <v>90</v>
      </c>
    </row>
    <row r="588" spans="1:3" x14ac:dyDescent="0.35">
      <c r="A588" s="222">
        <v>44499</v>
      </c>
      <c r="B588" s="220">
        <f t="shared" si="9"/>
        <v>54751</v>
      </c>
      <c r="C588" s="276">
        <v>67</v>
      </c>
    </row>
    <row r="589" spans="1:3" x14ac:dyDescent="0.35">
      <c r="A589" s="222">
        <v>44500</v>
      </c>
      <c r="B589" s="220">
        <f t="shared" si="9"/>
        <v>54830</v>
      </c>
      <c r="C589" s="276">
        <v>79</v>
      </c>
    </row>
    <row r="590" spans="1:3" x14ac:dyDescent="0.35">
      <c r="A590" s="222">
        <v>44501</v>
      </c>
      <c r="B590" s="220">
        <f t="shared" si="9"/>
        <v>55014</v>
      </c>
      <c r="C590" s="276">
        <v>184</v>
      </c>
    </row>
    <row r="591" spans="1:3" x14ac:dyDescent="0.35">
      <c r="A591" s="222">
        <v>44502</v>
      </c>
      <c r="B591" s="220">
        <f t="shared" si="9"/>
        <v>55142</v>
      </c>
      <c r="C591" s="276">
        <v>128</v>
      </c>
    </row>
    <row r="592" spans="1:3" x14ac:dyDescent="0.35">
      <c r="A592" s="222">
        <v>44503</v>
      </c>
      <c r="B592" s="220">
        <f t="shared" si="9"/>
        <v>55330</v>
      </c>
      <c r="C592" s="276">
        <v>188</v>
      </c>
    </row>
    <row r="593" spans="1:3" x14ac:dyDescent="0.35">
      <c r="A593" s="222">
        <v>44504</v>
      </c>
      <c r="B593" s="220">
        <f t="shared" si="9"/>
        <v>55473</v>
      </c>
      <c r="C593" s="276">
        <v>143</v>
      </c>
    </row>
    <row r="594" spans="1:3" x14ac:dyDescent="0.35">
      <c r="A594" s="222">
        <v>44505</v>
      </c>
      <c r="B594" s="220">
        <f t="shared" si="9"/>
        <v>55617</v>
      </c>
      <c r="C594" s="276">
        <v>144</v>
      </c>
    </row>
    <row r="595" spans="1:3" x14ac:dyDescent="0.35">
      <c r="A595" s="222">
        <v>44506</v>
      </c>
      <c r="B595" s="220">
        <f t="shared" si="9"/>
        <v>55679</v>
      </c>
      <c r="C595" s="276">
        <v>62</v>
      </c>
    </row>
    <row r="596" spans="1:3" x14ac:dyDescent="0.35">
      <c r="A596" s="222">
        <v>44507</v>
      </c>
      <c r="B596" s="220">
        <f t="shared" si="9"/>
        <v>55783</v>
      </c>
      <c r="C596" s="276">
        <v>104</v>
      </c>
    </row>
    <row r="597" spans="1:3" x14ac:dyDescent="0.35">
      <c r="A597" s="222">
        <v>44508</v>
      </c>
      <c r="B597" s="220">
        <f t="shared" si="9"/>
        <v>55974</v>
      </c>
      <c r="C597" s="276">
        <v>191</v>
      </c>
    </row>
    <row r="598" spans="1:3" x14ac:dyDescent="0.35">
      <c r="A598" s="222">
        <v>44509</v>
      </c>
      <c r="B598" s="220">
        <f t="shared" si="9"/>
        <v>56214</v>
      </c>
      <c r="C598" s="276">
        <v>240</v>
      </c>
    </row>
    <row r="599" spans="1:3" x14ac:dyDescent="0.35">
      <c r="A599" s="222">
        <v>44510</v>
      </c>
      <c r="B599" s="220">
        <f t="shared" si="9"/>
        <v>56493</v>
      </c>
      <c r="C599" s="276">
        <v>279</v>
      </c>
    </row>
    <row r="600" spans="1:3" x14ac:dyDescent="0.35">
      <c r="A600" s="222">
        <v>44511</v>
      </c>
      <c r="B600" s="220">
        <f t="shared" si="9"/>
        <v>56632</v>
      </c>
      <c r="C600" s="276">
        <v>139</v>
      </c>
    </row>
    <row r="601" spans="1:3" x14ac:dyDescent="0.35">
      <c r="A601" s="222">
        <v>44512</v>
      </c>
      <c r="B601" s="220">
        <f t="shared" si="9"/>
        <v>56889</v>
      </c>
      <c r="C601" s="276">
        <v>257</v>
      </c>
    </row>
    <row r="602" spans="1:3" x14ac:dyDescent="0.35">
      <c r="A602" s="222">
        <v>44513</v>
      </c>
      <c r="B602" s="220">
        <f t="shared" si="9"/>
        <v>57020</v>
      </c>
      <c r="C602" s="276">
        <v>131</v>
      </c>
    </row>
    <row r="603" spans="1:3" x14ac:dyDescent="0.35">
      <c r="A603" s="222">
        <v>44514</v>
      </c>
      <c r="B603" s="220">
        <f t="shared" si="9"/>
        <v>57120</v>
      </c>
      <c r="C603" s="276">
        <v>100</v>
      </c>
    </row>
    <row r="604" spans="1:3" x14ac:dyDescent="0.35">
      <c r="A604" s="222">
        <v>44515</v>
      </c>
      <c r="B604" s="220">
        <f t="shared" si="9"/>
        <v>57437</v>
      </c>
      <c r="C604" s="276">
        <v>317</v>
      </c>
    </row>
    <row r="605" spans="1:3" x14ac:dyDescent="0.35">
      <c r="A605" s="222">
        <v>44516</v>
      </c>
      <c r="B605" s="220">
        <f t="shared" si="9"/>
        <v>57765</v>
      </c>
      <c r="C605" s="276">
        <v>328</v>
      </c>
    </row>
    <row r="606" spans="1:3" x14ac:dyDescent="0.35">
      <c r="A606" s="222">
        <v>44517</v>
      </c>
      <c r="B606" s="220">
        <f t="shared" si="9"/>
        <v>58082</v>
      </c>
      <c r="C606" s="276">
        <v>317</v>
      </c>
    </row>
    <row r="607" spans="1:3" x14ac:dyDescent="0.35">
      <c r="A607" s="222">
        <v>44518</v>
      </c>
      <c r="B607" s="220">
        <f t="shared" si="9"/>
        <v>58400</v>
      </c>
      <c r="C607" s="276">
        <v>318</v>
      </c>
    </row>
    <row r="608" spans="1:3" x14ac:dyDescent="0.35">
      <c r="A608" s="222">
        <v>44519</v>
      </c>
      <c r="B608" s="220">
        <f t="shared" si="9"/>
        <v>58711</v>
      </c>
      <c r="C608" s="276">
        <v>311</v>
      </c>
    </row>
    <row r="609" spans="1:3" x14ac:dyDescent="0.35">
      <c r="A609" s="222">
        <v>44520</v>
      </c>
      <c r="B609" s="220">
        <f t="shared" si="9"/>
        <v>58844</v>
      </c>
      <c r="C609" s="276">
        <v>133</v>
      </c>
    </row>
    <row r="610" spans="1:3" x14ac:dyDescent="0.35">
      <c r="A610" s="222">
        <v>44521</v>
      </c>
      <c r="B610" s="220">
        <f t="shared" si="9"/>
        <v>58978</v>
      </c>
      <c r="C610" s="276">
        <v>134</v>
      </c>
    </row>
    <row r="611" spans="1:3" x14ac:dyDescent="0.35">
      <c r="A611" s="222">
        <v>44522</v>
      </c>
      <c r="B611" s="220">
        <f t="shared" si="9"/>
        <v>59317</v>
      </c>
      <c r="C611" s="276">
        <v>339</v>
      </c>
    </row>
    <row r="612" spans="1:3" x14ac:dyDescent="0.35">
      <c r="A612" s="222">
        <v>44523</v>
      </c>
      <c r="B612" s="220">
        <f t="shared" si="9"/>
        <v>59667</v>
      </c>
      <c r="C612" s="276">
        <v>350</v>
      </c>
    </row>
    <row r="613" spans="1:3" x14ac:dyDescent="0.35">
      <c r="A613" s="222">
        <v>44524</v>
      </c>
      <c r="B613" s="220">
        <f t="shared" si="9"/>
        <v>59942</v>
      </c>
      <c r="C613" s="276">
        <v>275</v>
      </c>
    </row>
    <row r="614" spans="1:3" x14ac:dyDescent="0.35">
      <c r="A614" s="222">
        <v>44525</v>
      </c>
      <c r="B614" s="220">
        <f t="shared" si="9"/>
        <v>59990</v>
      </c>
      <c r="C614" s="276">
        <v>48</v>
      </c>
    </row>
    <row r="615" spans="1:3" x14ac:dyDescent="0.35">
      <c r="A615" s="222">
        <v>44526</v>
      </c>
      <c r="B615" s="220">
        <f t="shared" si="9"/>
        <v>60231</v>
      </c>
      <c r="C615" s="276">
        <v>241</v>
      </c>
    </row>
    <row r="616" spans="1:3" x14ac:dyDescent="0.35">
      <c r="A616" s="222">
        <v>44527</v>
      </c>
      <c r="B616" s="220">
        <f t="shared" si="9"/>
        <v>60376</v>
      </c>
      <c r="C616" s="276">
        <v>145</v>
      </c>
    </row>
    <row r="617" spans="1:3" x14ac:dyDescent="0.35">
      <c r="A617" s="222">
        <v>44528</v>
      </c>
      <c r="B617" s="220">
        <f t="shared" si="9"/>
        <v>60545</v>
      </c>
      <c r="C617" s="276">
        <v>169</v>
      </c>
    </row>
    <row r="618" spans="1:3" x14ac:dyDescent="0.35">
      <c r="A618" s="222">
        <v>44529</v>
      </c>
      <c r="B618" s="220">
        <f t="shared" si="9"/>
        <v>61012</v>
      </c>
      <c r="C618" s="276">
        <v>467</v>
      </c>
    </row>
    <row r="619" spans="1:3" x14ac:dyDescent="0.35">
      <c r="A619" s="222">
        <v>44530</v>
      </c>
      <c r="B619" s="220">
        <f t="shared" si="9"/>
        <v>61452</v>
      </c>
      <c r="C619" s="276">
        <v>440</v>
      </c>
    </row>
    <row r="620" spans="1:3" x14ac:dyDescent="0.35">
      <c r="A620" s="222">
        <v>44531</v>
      </c>
      <c r="B620" s="220">
        <f t="shared" si="9"/>
        <v>61876</v>
      </c>
      <c r="C620" s="276">
        <v>424</v>
      </c>
    </row>
    <row r="621" spans="1:3" x14ac:dyDescent="0.35">
      <c r="A621" s="222">
        <v>44532</v>
      </c>
      <c r="B621" s="220">
        <f t="shared" si="9"/>
        <v>62422</v>
      </c>
      <c r="C621" s="276">
        <v>546</v>
      </c>
    </row>
    <row r="622" spans="1:3" x14ac:dyDescent="0.35">
      <c r="A622" s="222">
        <v>44533</v>
      </c>
      <c r="B622" s="220">
        <f t="shared" si="9"/>
        <v>62885</v>
      </c>
      <c r="C622" s="276">
        <v>463</v>
      </c>
    </row>
    <row r="623" spans="1:3" x14ac:dyDescent="0.35">
      <c r="A623" s="222">
        <v>44534</v>
      </c>
      <c r="B623" s="220">
        <f t="shared" si="9"/>
        <v>63066</v>
      </c>
      <c r="C623" s="276">
        <v>181</v>
      </c>
    </row>
    <row r="624" spans="1:3" x14ac:dyDescent="0.35">
      <c r="A624" s="222">
        <v>44535</v>
      </c>
      <c r="B624" s="220">
        <f t="shared" si="9"/>
        <v>63263</v>
      </c>
      <c r="C624" s="276">
        <v>197</v>
      </c>
    </row>
    <row r="625" spans="1:3" x14ac:dyDescent="0.35">
      <c r="A625" s="222">
        <v>44536</v>
      </c>
      <c r="B625" s="220">
        <f t="shared" si="9"/>
        <v>63809</v>
      </c>
      <c r="C625" s="276">
        <v>546</v>
      </c>
    </row>
    <row r="626" spans="1:3" x14ac:dyDescent="0.35">
      <c r="A626" s="222">
        <v>44537</v>
      </c>
      <c r="B626" s="220">
        <f t="shared" si="9"/>
        <v>64330</v>
      </c>
      <c r="C626" s="276">
        <v>521</v>
      </c>
    </row>
    <row r="627" spans="1:3" x14ac:dyDescent="0.35">
      <c r="A627" s="222">
        <v>44538</v>
      </c>
      <c r="B627" s="220">
        <f t="shared" si="9"/>
        <v>64846</v>
      </c>
      <c r="C627" s="276">
        <v>516</v>
      </c>
    </row>
    <row r="628" spans="1:3" x14ac:dyDescent="0.35">
      <c r="A628" s="222">
        <v>44539</v>
      </c>
      <c r="B628" s="220">
        <f t="shared" si="9"/>
        <v>65332</v>
      </c>
      <c r="C628" s="276">
        <v>486</v>
      </c>
    </row>
    <row r="629" spans="1:3" x14ac:dyDescent="0.35">
      <c r="A629" s="222">
        <v>44540</v>
      </c>
      <c r="B629" s="220">
        <f t="shared" si="9"/>
        <v>65790</v>
      </c>
      <c r="C629" s="276">
        <v>458</v>
      </c>
    </row>
    <row r="630" spans="1:3" x14ac:dyDescent="0.35">
      <c r="A630" s="222">
        <v>44541</v>
      </c>
      <c r="B630" s="220">
        <f t="shared" si="9"/>
        <v>65978</v>
      </c>
      <c r="C630" s="276">
        <v>188</v>
      </c>
    </row>
    <row r="631" spans="1:3" x14ac:dyDescent="0.35">
      <c r="A631" s="222">
        <v>44542</v>
      </c>
      <c r="B631" s="220">
        <f t="shared" si="9"/>
        <v>66186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6808</v>
      </c>
      <c r="C632" s="276">
        <v>622</v>
      </c>
    </row>
    <row r="633" spans="1:3" x14ac:dyDescent="0.35">
      <c r="A633" s="222">
        <v>44544</v>
      </c>
      <c r="B633" s="220">
        <f t="shared" si="10"/>
        <v>67399</v>
      </c>
      <c r="C633" s="276">
        <v>591</v>
      </c>
    </row>
    <row r="634" spans="1:3" x14ac:dyDescent="0.35">
      <c r="A634" s="222">
        <v>44545</v>
      </c>
      <c r="B634" s="220">
        <f t="shared" si="10"/>
        <v>68111</v>
      </c>
      <c r="C634" s="276">
        <v>712</v>
      </c>
    </row>
    <row r="635" spans="1:3" x14ac:dyDescent="0.35">
      <c r="A635" s="222">
        <v>44546</v>
      </c>
      <c r="B635" s="220">
        <f t="shared" si="10"/>
        <v>68679</v>
      </c>
      <c r="C635" s="276">
        <v>568</v>
      </c>
    </row>
    <row r="636" spans="1:3" x14ac:dyDescent="0.35">
      <c r="A636" s="222">
        <v>44547</v>
      </c>
      <c r="B636" s="220">
        <f t="shared" si="10"/>
        <v>69222</v>
      </c>
      <c r="C636" s="276">
        <v>543</v>
      </c>
    </row>
    <row r="637" spans="1:3" x14ac:dyDescent="0.35">
      <c r="A637" s="222">
        <v>44548</v>
      </c>
      <c r="B637" s="220">
        <f t="shared" si="10"/>
        <v>69428</v>
      </c>
      <c r="C637" s="276">
        <v>206</v>
      </c>
    </row>
    <row r="638" spans="1:3" x14ac:dyDescent="0.35">
      <c r="A638" s="222">
        <v>44549</v>
      </c>
      <c r="B638" s="220">
        <f t="shared" si="10"/>
        <v>69677</v>
      </c>
      <c r="C638" s="276">
        <v>249</v>
      </c>
    </row>
    <row r="639" spans="1:3" x14ac:dyDescent="0.35">
      <c r="A639" s="222">
        <v>44550</v>
      </c>
      <c r="B639" s="220">
        <f t="shared" si="10"/>
        <v>70508</v>
      </c>
      <c r="C639" s="276">
        <v>831</v>
      </c>
    </row>
    <row r="640" spans="1:3" x14ac:dyDescent="0.35">
      <c r="A640" s="222">
        <v>44551</v>
      </c>
      <c r="B640" s="220">
        <f t="shared" si="10"/>
        <v>71400</v>
      </c>
      <c r="C640" s="276">
        <v>892</v>
      </c>
    </row>
    <row r="641" spans="1:3" x14ac:dyDescent="0.35">
      <c r="A641" s="222">
        <v>44552</v>
      </c>
      <c r="B641" s="220">
        <f t="shared" si="10"/>
        <v>72308</v>
      </c>
      <c r="C641" s="276">
        <v>908</v>
      </c>
    </row>
    <row r="642" spans="1:3" x14ac:dyDescent="0.35">
      <c r="A642" s="222">
        <v>44553</v>
      </c>
      <c r="B642" s="220">
        <f t="shared" si="10"/>
        <v>73140</v>
      </c>
      <c r="C642" s="276">
        <v>832</v>
      </c>
    </row>
    <row r="643" spans="1:3" x14ac:dyDescent="0.35">
      <c r="A643" s="222">
        <v>44554</v>
      </c>
      <c r="B643" s="220">
        <f t="shared" si="10"/>
        <v>73539</v>
      </c>
      <c r="C643" s="276">
        <v>399</v>
      </c>
    </row>
    <row r="644" spans="1:3" x14ac:dyDescent="0.35">
      <c r="A644" s="222">
        <v>44555</v>
      </c>
      <c r="B644" s="220">
        <f t="shared" si="10"/>
        <v>73637</v>
      </c>
      <c r="C644" s="276">
        <v>98</v>
      </c>
    </row>
    <row r="645" spans="1:3" x14ac:dyDescent="0.35">
      <c r="A645" s="222">
        <v>44556</v>
      </c>
      <c r="B645" s="220">
        <f t="shared" si="10"/>
        <v>74147</v>
      </c>
      <c r="C645" s="276">
        <v>510</v>
      </c>
    </row>
    <row r="646" spans="1:3" x14ac:dyDescent="0.35">
      <c r="A646" s="222">
        <v>44557</v>
      </c>
      <c r="B646" s="220">
        <f t="shared" si="10"/>
        <v>75362</v>
      </c>
      <c r="C646" s="276">
        <v>1215</v>
      </c>
    </row>
    <row r="647" spans="1:3" x14ac:dyDescent="0.35">
      <c r="A647" s="222">
        <v>44558</v>
      </c>
      <c r="B647" s="220">
        <f t="shared" si="10"/>
        <v>76703</v>
      </c>
      <c r="C647" s="276">
        <v>1341</v>
      </c>
    </row>
    <row r="648" spans="1:3" x14ac:dyDescent="0.35">
      <c r="A648" s="222">
        <v>44559</v>
      </c>
      <c r="B648" s="220">
        <f t="shared" si="10"/>
        <v>78046</v>
      </c>
      <c r="C648" s="276">
        <v>1343</v>
      </c>
    </row>
    <row r="649" spans="1:3" x14ac:dyDescent="0.35">
      <c r="A649" s="222">
        <v>44560</v>
      </c>
      <c r="B649" s="220">
        <f t="shared" si="10"/>
        <v>79480</v>
      </c>
      <c r="C649" s="276">
        <v>1434</v>
      </c>
    </row>
    <row r="650" spans="1:3" x14ac:dyDescent="0.35">
      <c r="A650" s="222">
        <v>44561</v>
      </c>
      <c r="B650" s="220">
        <f t="shared" si="10"/>
        <v>80260</v>
      </c>
      <c r="C650" s="276">
        <v>780</v>
      </c>
    </row>
    <row r="651" spans="1:3" x14ac:dyDescent="0.35">
      <c r="A651" s="222">
        <v>44562</v>
      </c>
      <c r="B651" s="220">
        <f t="shared" si="10"/>
        <v>80888</v>
      </c>
      <c r="C651" s="276">
        <v>628</v>
      </c>
    </row>
    <row r="652" spans="1:3" x14ac:dyDescent="0.35">
      <c r="A652" s="222">
        <v>44563</v>
      </c>
      <c r="B652" s="220">
        <f t="shared" si="10"/>
        <v>81805</v>
      </c>
      <c r="C652" s="276">
        <v>917</v>
      </c>
    </row>
    <row r="653" spans="1:3" x14ac:dyDescent="0.35">
      <c r="A653" s="222">
        <v>44564</v>
      </c>
      <c r="B653" s="220">
        <f t="shared" si="10"/>
        <v>84631</v>
      </c>
      <c r="C653" s="276">
        <v>2826</v>
      </c>
    </row>
    <row r="654" spans="1:3" x14ac:dyDescent="0.35">
      <c r="A654" s="222">
        <v>44565</v>
      </c>
      <c r="B654" s="220">
        <f t="shared" si="10"/>
        <v>88274</v>
      </c>
      <c r="C654" s="276">
        <v>3643</v>
      </c>
    </row>
    <row r="655" spans="1:3" x14ac:dyDescent="0.35">
      <c r="A655" s="222">
        <v>44566</v>
      </c>
      <c r="B655" s="220">
        <f t="shared" si="10"/>
        <v>91732</v>
      </c>
      <c r="C655" s="276">
        <v>3458</v>
      </c>
    </row>
    <row r="656" spans="1:3" x14ac:dyDescent="0.35">
      <c r="A656" s="222">
        <v>44567</v>
      </c>
      <c r="B656" s="220">
        <f t="shared" si="10"/>
        <v>95053</v>
      </c>
      <c r="C656" s="276">
        <v>3321</v>
      </c>
    </row>
    <row r="657" spans="1:3" x14ac:dyDescent="0.35">
      <c r="A657" s="222">
        <v>44568</v>
      </c>
      <c r="B657" s="220">
        <f t="shared" si="10"/>
        <v>96173</v>
      </c>
      <c r="C657" s="276">
        <v>1120</v>
      </c>
    </row>
    <row r="658" spans="1:3" x14ac:dyDescent="0.35">
      <c r="A658" s="222">
        <v>44569</v>
      </c>
      <c r="B658" s="220">
        <f t="shared" si="10"/>
        <v>96969</v>
      </c>
      <c r="C658" s="276">
        <v>796</v>
      </c>
    </row>
    <row r="659" spans="1:3" x14ac:dyDescent="0.35">
      <c r="A659" s="222">
        <v>44570</v>
      </c>
      <c r="B659" s="220">
        <f t="shared" si="10"/>
        <v>97747</v>
      </c>
      <c r="C659" s="276">
        <v>778</v>
      </c>
    </row>
    <row r="660" spans="1:3" x14ac:dyDescent="0.35">
      <c r="A660" s="222">
        <v>44571</v>
      </c>
      <c r="B660" s="220">
        <f t="shared" si="10"/>
        <v>101374</v>
      </c>
      <c r="C660" s="276">
        <v>3627</v>
      </c>
    </row>
    <row r="661" spans="1:3" x14ac:dyDescent="0.35">
      <c r="A661" s="222">
        <v>44572</v>
      </c>
      <c r="B661" s="220">
        <f t="shared" si="10"/>
        <v>103868</v>
      </c>
      <c r="C661" s="276">
        <v>2494</v>
      </c>
    </row>
    <row r="662" spans="1:3" x14ac:dyDescent="0.35">
      <c r="A662" s="222">
        <v>44573</v>
      </c>
      <c r="B662" s="220">
        <f t="shared" si="10"/>
        <v>106815</v>
      </c>
      <c r="C662" s="276">
        <v>2947</v>
      </c>
    </row>
    <row r="663" spans="1:3" x14ac:dyDescent="0.35">
      <c r="A663" s="222">
        <v>44574</v>
      </c>
      <c r="B663" s="220">
        <f t="shared" si="10"/>
        <v>108815</v>
      </c>
      <c r="C663" s="276">
        <v>2000</v>
      </c>
    </row>
    <row r="664" spans="1:3" x14ac:dyDescent="0.35">
      <c r="A664" s="222">
        <v>44575</v>
      </c>
      <c r="B664" s="220">
        <f t="shared" si="10"/>
        <v>110705</v>
      </c>
      <c r="C664" s="276">
        <v>1890</v>
      </c>
    </row>
    <row r="665" spans="1:3" x14ac:dyDescent="0.35">
      <c r="A665" s="222">
        <v>44576</v>
      </c>
      <c r="B665" s="220">
        <f t="shared" si="10"/>
        <v>111212</v>
      </c>
      <c r="C665" s="276">
        <v>507</v>
      </c>
    </row>
    <row r="666" spans="1:3" x14ac:dyDescent="0.35">
      <c r="A666" s="222">
        <v>44577</v>
      </c>
      <c r="B666" s="220">
        <f t="shared" si="10"/>
        <v>111699</v>
      </c>
      <c r="C666" s="276">
        <v>487</v>
      </c>
    </row>
    <row r="667" spans="1:3" x14ac:dyDescent="0.35">
      <c r="A667" s="222">
        <v>44578</v>
      </c>
      <c r="B667" s="220">
        <f t="shared" si="10"/>
        <v>112548</v>
      </c>
      <c r="C667" s="276">
        <v>849</v>
      </c>
    </row>
    <row r="668" spans="1:3" x14ac:dyDescent="0.35">
      <c r="A668" s="222">
        <v>44579</v>
      </c>
      <c r="B668" s="220">
        <f t="shared" si="10"/>
        <v>114399</v>
      </c>
      <c r="C668" s="276">
        <v>1851</v>
      </c>
    </row>
    <row r="669" spans="1:3" x14ac:dyDescent="0.35">
      <c r="A669" s="222">
        <v>44580</v>
      </c>
      <c r="B669" s="220">
        <f t="shared" si="10"/>
        <v>115936</v>
      </c>
      <c r="C669" s="276">
        <v>1537</v>
      </c>
    </row>
    <row r="670" spans="1:3" x14ac:dyDescent="0.35">
      <c r="A670" s="222">
        <v>44581</v>
      </c>
      <c r="B670" s="220">
        <f t="shared" si="10"/>
        <v>117692</v>
      </c>
      <c r="C670" s="276">
        <v>1756</v>
      </c>
    </row>
    <row r="671" spans="1:3" x14ac:dyDescent="0.35">
      <c r="A671" s="222">
        <v>44582</v>
      </c>
      <c r="B671" s="220">
        <f t="shared" si="10"/>
        <v>118888</v>
      </c>
      <c r="C671" s="276">
        <v>1196</v>
      </c>
    </row>
    <row r="672" spans="1:3" x14ac:dyDescent="0.35">
      <c r="A672" s="222">
        <v>44583</v>
      </c>
      <c r="B672" s="220">
        <f t="shared" si="10"/>
        <v>119197</v>
      </c>
      <c r="C672" s="276">
        <v>309</v>
      </c>
    </row>
    <row r="673" spans="1:3" x14ac:dyDescent="0.35">
      <c r="A673" s="222">
        <v>44584</v>
      </c>
      <c r="B673" s="220">
        <f t="shared" si="10"/>
        <v>119522</v>
      </c>
      <c r="C673" s="276">
        <v>325</v>
      </c>
    </row>
    <row r="674" spans="1:3" x14ac:dyDescent="0.35">
      <c r="A674" s="222">
        <v>44585</v>
      </c>
      <c r="B674" s="220">
        <f t="shared" si="10"/>
        <v>120571</v>
      </c>
      <c r="C674" s="276">
        <v>1049</v>
      </c>
    </row>
    <row r="675" spans="1:3" x14ac:dyDescent="0.35">
      <c r="A675" s="222">
        <v>44586</v>
      </c>
      <c r="B675" s="220">
        <f t="shared" si="10"/>
        <v>121591</v>
      </c>
      <c r="C675" s="276">
        <v>1020</v>
      </c>
    </row>
    <row r="676" spans="1:3" x14ac:dyDescent="0.35">
      <c r="A676" s="222">
        <v>44587</v>
      </c>
      <c r="B676" s="220">
        <f t="shared" si="10"/>
        <v>122657</v>
      </c>
      <c r="C676" s="276">
        <v>1066</v>
      </c>
    </row>
    <row r="677" spans="1:3" x14ac:dyDescent="0.35">
      <c r="A677" s="222">
        <v>44588</v>
      </c>
      <c r="B677" s="220">
        <f t="shared" si="10"/>
        <v>123455</v>
      </c>
      <c r="C677" s="276">
        <v>798</v>
      </c>
    </row>
    <row r="678" spans="1:3" x14ac:dyDescent="0.35">
      <c r="A678" s="222">
        <v>44589</v>
      </c>
      <c r="B678" s="220">
        <f t="shared" si="10"/>
        <v>124060</v>
      </c>
      <c r="C678" s="276">
        <v>605</v>
      </c>
    </row>
    <row r="679" spans="1:3" x14ac:dyDescent="0.35">
      <c r="A679" s="222">
        <v>44590</v>
      </c>
      <c r="B679" s="220">
        <f t="shared" si="10"/>
        <v>124118</v>
      </c>
      <c r="C679" s="276">
        <v>58</v>
      </c>
    </row>
    <row r="680" spans="1:3" x14ac:dyDescent="0.35">
      <c r="A680" s="222">
        <v>44591</v>
      </c>
      <c r="B680" s="220">
        <f t="shared" si="10"/>
        <v>124306</v>
      </c>
      <c r="C680" s="276">
        <v>188</v>
      </c>
    </row>
    <row r="681" spans="1:3" x14ac:dyDescent="0.35">
      <c r="A681" s="222">
        <v>44592</v>
      </c>
      <c r="B681" s="220">
        <f t="shared" si="10"/>
        <v>124924</v>
      </c>
      <c r="C681" s="276">
        <v>618</v>
      </c>
    </row>
    <row r="682" spans="1:3" x14ac:dyDescent="0.35">
      <c r="A682" s="222">
        <v>44593</v>
      </c>
      <c r="B682" s="220">
        <f t="shared" si="10"/>
        <v>125527</v>
      </c>
      <c r="C682" s="276">
        <v>603</v>
      </c>
    </row>
    <row r="683" spans="1:3" x14ac:dyDescent="0.35">
      <c r="A683" s="222">
        <v>44594</v>
      </c>
      <c r="B683" s="220">
        <f t="shared" si="10"/>
        <v>126084</v>
      </c>
      <c r="C683" s="276">
        <v>557</v>
      </c>
    </row>
    <row r="684" spans="1:3" x14ac:dyDescent="0.35">
      <c r="A684" s="222">
        <v>44595</v>
      </c>
      <c r="B684" s="220">
        <f t="shared" si="10"/>
        <v>126587</v>
      </c>
      <c r="C684" s="276">
        <v>503</v>
      </c>
    </row>
    <row r="685" spans="1:3" x14ac:dyDescent="0.35">
      <c r="A685" s="222">
        <v>44596</v>
      </c>
      <c r="B685" s="220">
        <f t="shared" si="10"/>
        <v>126691</v>
      </c>
      <c r="C685" s="276">
        <v>104</v>
      </c>
    </row>
    <row r="686" spans="1:3" x14ac:dyDescent="0.35">
      <c r="A686" s="222">
        <v>44597</v>
      </c>
      <c r="B686" s="220">
        <f t="shared" si="10"/>
        <v>126800</v>
      </c>
      <c r="C686" s="276">
        <v>109</v>
      </c>
    </row>
    <row r="687" spans="1:3" x14ac:dyDescent="0.35">
      <c r="A687" s="222">
        <v>44598</v>
      </c>
      <c r="B687" s="220">
        <f t="shared" si="10"/>
        <v>126929</v>
      </c>
      <c r="C687" s="276">
        <v>129</v>
      </c>
    </row>
    <row r="688" spans="1:3" x14ac:dyDescent="0.35">
      <c r="A688" s="222">
        <v>44599</v>
      </c>
      <c r="B688" s="220">
        <f t="shared" si="10"/>
        <v>127257</v>
      </c>
      <c r="C688" s="276">
        <v>328</v>
      </c>
    </row>
    <row r="689" spans="1:3" x14ac:dyDescent="0.35">
      <c r="A689" s="222">
        <v>44600</v>
      </c>
      <c r="B689" s="220">
        <f t="shared" si="10"/>
        <v>127558</v>
      </c>
      <c r="C689" s="276">
        <v>301</v>
      </c>
    </row>
    <row r="690" spans="1:3" x14ac:dyDescent="0.35">
      <c r="A690" s="222">
        <v>44601</v>
      </c>
      <c r="B690" s="220">
        <f t="shared" si="10"/>
        <v>127865</v>
      </c>
      <c r="C690" s="276">
        <v>307</v>
      </c>
    </row>
    <row r="691" spans="1:3" x14ac:dyDescent="0.35">
      <c r="A691" s="222">
        <v>44602</v>
      </c>
      <c r="B691" s="220">
        <f t="shared" si="10"/>
        <v>128155</v>
      </c>
      <c r="C691" s="276">
        <v>290</v>
      </c>
    </row>
    <row r="692" spans="1:3" x14ac:dyDescent="0.35">
      <c r="A692" s="222">
        <v>44603</v>
      </c>
      <c r="B692" s="220">
        <f t="shared" si="10"/>
        <v>128378</v>
      </c>
      <c r="C692" s="276">
        <v>223</v>
      </c>
    </row>
    <row r="693" spans="1:3" x14ac:dyDescent="0.35">
      <c r="A693" s="222">
        <v>44604</v>
      </c>
      <c r="B693" s="220">
        <f t="shared" si="10"/>
        <v>128454</v>
      </c>
      <c r="C693" s="276">
        <v>76</v>
      </c>
    </row>
    <row r="694" spans="1:3" x14ac:dyDescent="0.35">
      <c r="A694" s="222">
        <v>44605</v>
      </c>
      <c r="B694" s="220">
        <f t="shared" si="10"/>
        <v>128516</v>
      </c>
      <c r="C694" s="276">
        <v>62</v>
      </c>
    </row>
    <row r="695" spans="1:3" x14ac:dyDescent="0.35">
      <c r="A695" s="222">
        <v>44606</v>
      </c>
      <c r="B695" s="220">
        <f t="shared" si="10"/>
        <v>128736</v>
      </c>
      <c r="C695" s="276">
        <v>220</v>
      </c>
    </row>
    <row r="696" spans="1:3" x14ac:dyDescent="0.35">
      <c r="A696" s="222">
        <v>44607</v>
      </c>
      <c r="B696" s="220">
        <f t="shared" ref="B696:B760" si="11">B695+C696</f>
        <v>128947</v>
      </c>
      <c r="C696" s="276">
        <v>211</v>
      </c>
    </row>
    <row r="697" spans="1:3" x14ac:dyDescent="0.35">
      <c r="A697" s="222">
        <v>44608</v>
      </c>
      <c r="B697" s="220">
        <f t="shared" si="11"/>
        <v>129176</v>
      </c>
      <c r="C697" s="276">
        <v>229</v>
      </c>
    </row>
    <row r="698" spans="1:3" x14ac:dyDescent="0.35">
      <c r="A698" s="222">
        <v>44609</v>
      </c>
      <c r="B698" s="220">
        <f t="shared" si="11"/>
        <v>129371</v>
      </c>
      <c r="C698" s="276">
        <v>195</v>
      </c>
    </row>
    <row r="699" spans="1:3" x14ac:dyDescent="0.35">
      <c r="A699" s="222">
        <v>44610</v>
      </c>
      <c r="B699" s="220">
        <f t="shared" si="11"/>
        <v>129496</v>
      </c>
      <c r="C699" s="276">
        <v>125</v>
      </c>
    </row>
    <row r="700" spans="1:3" x14ac:dyDescent="0.35">
      <c r="A700" s="222">
        <v>44611</v>
      </c>
      <c r="B700" s="220">
        <f t="shared" si="11"/>
        <v>129548</v>
      </c>
      <c r="C700" s="276">
        <v>52</v>
      </c>
    </row>
    <row r="701" spans="1:3" x14ac:dyDescent="0.35">
      <c r="A701" s="222">
        <v>44612</v>
      </c>
      <c r="B701" s="220">
        <f t="shared" si="11"/>
        <v>129593</v>
      </c>
      <c r="C701" s="276">
        <v>45</v>
      </c>
    </row>
    <row r="702" spans="1:3" x14ac:dyDescent="0.35">
      <c r="A702" s="222">
        <v>44613</v>
      </c>
      <c r="B702" s="220">
        <f t="shared" si="11"/>
        <v>129678</v>
      </c>
      <c r="C702" s="276">
        <v>85</v>
      </c>
    </row>
    <row r="703" spans="1:3" x14ac:dyDescent="0.35">
      <c r="A703" s="222">
        <v>44614</v>
      </c>
      <c r="B703" s="220">
        <f t="shared" si="11"/>
        <v>129749</v>
      </c>
      <c r="C703" s="276">
        <v>71</v>
      </c>
    </row>
    <row r="704" spans="1:3" x14ac:dyDescent="0.35">
      <c r="A704" s="222">
        <v>44615</v>
      </c>
      <c r="B704" s="220">
        <f t="shared" si="11"/>
        <v>129822</v>
      </c>
      <c r="C704" s="276">
        <v>73</v>
      </c>
    </row>
    <row r="705" spans="1:3" x14ac:dyDescent="0.35">
      <c r="A705" s="222">
        <v>44616</v>
      </c>
      <c r="B705" s="220">
        <f t="shared" si="11"/>
        <v>129905</v>
      </c>
      <c r="C705" s="276">
        <v>83</v>
      </c>
    </row>
    <row r="706" spans="1:3" x14ac:dyDescent="0.35">
      <c r="A706" s="222">
        <v>44617</v>
      </c>
      <c r="B706" s="220">
        <f t="shared" si="11"/>
        <v>129942</v>
      </c>
      <c r="C706" s="276">
        <v>37</v>
      </c>
    </row>
    <row r="707" spans="1:3" x14ac:dyDescent="0.35">
      <c r="A707" s="222">
        <v>44618</v>
      </c>
      <c r="B707" s="220">
        <f t="shared" si="11"/>
        <v>129994</v>
      </c>
      <c r="C707" s="276">
        <v>52</v>
      </c>
    </row>
    <row r="708" spans="1:3" x14ac:dyDescent="0.35">
      <c r="A708" s="222">
        <v>44619</v>
      </c>
      <c r="B708" s="220">
        <f t="shared" si="11"/>
        <v>130055</v>
      </c>
      <c r="C708" s="276">
        <v>61</v>
      </c>
    </row>
    <row r="709" spans="1:3" x14ac:dyDescent="0.35">
      <c r="A709" s="222">
        <v>44620</v>
      </c>
      <c r="B709" s="220">
        <f t="shared" si="11"/>
        <v>130153</v>
      </c>
      <c r="C709" s="276">
        <v>98</v>
      </c>
    </row>
    <row r="710" spans="1:3" x14ac:dyDescent="0.35">
      <c r="A710" s="222">
        <v>44621</v>
      </c>
      <c r="B710" s="220">
        <f t="shared" si="11"/>
        <v>130252</v>
      </c>
      <c r="C710" s="276">
        <v>99</v>
      </c>
    </row>
    <row r="711" spans="1:3" x14ac:dyDescent="0.35">
      <c r="A711" s="222">
        <v>44622</v>
      </c>
      <c r="B711" s="220">
        <f t="shared" si="11"/>
        <v>130365</v>
      </c>
      <c r="C711" s="276">
        <v>113</v>
      </c>
    </row>
    <row r="712" spans="1:3" x14ac:dyDescent="0.35">
      <c r="A712" s="222">
        <v>44623</v>
      </c>
      <c r="B712" s="220">
        <f t="shared" si="11"/>
        <v>130460</v>
      </c>
      <c r="C712" s="276">
        <v>95</v>
      </c>
    </row>
    <row r="713" spans="1:3" x14ac:dyDescent="0.35">
      <c r="A713" s="222">
        <v>44624</v>
      </c>
      <c r="B713" s="220">
        <f t="shared" si="11"/>
        <v>130523</v>
      </c>
      <c r="C713" s="276">
        <v>63</v>
      </c>
    </row>
    <row r="714" spans="1:3" x14ac:dyDescent="0.35">
      <c r="A714" s="222">
        <v>44625</v>
      </c>
      <c r="B714" s="220">
        <f t="shared" si="11"/>
        <v>130554</v>
      </c>
      <c r="C714" s="276">
        <v>31</v>
      </c>
    </row>
    <row r="715" spans="1:3" x14ac:dyDescent="0.35">
      <c r="A715" s="222">
        <v>44626</v>
      </c>
      <c r="B715" s="220">
        <f t="shared" si="11"/>
        <v>130580</v>
      </c>
      <c r="C715" s="276">
        <v>26</v>
      </c>
    </row>
    <row r="716" spans="1:3" x14ac:dyDescent="0.35">
      <c r="A716" s="222">
        <v>44627</v>
      </c>
      <c r="B716" s="220">
        <f t="shared" si="11"/>
        <v>130650</v>
      </c>
      <c r="C716" s="276">
        <v>70</v>
      </c>
    </row>
    <row r="717" spans="1:3" x14ac:dyDescent="0.35">
      <c r="A717" s="222">
        <v>44628</v>
      </c>
      <c r="B717" s="220">
        <f t="shared" si="11"/>
        <v>130749</v>
      </c>
      <c r="C717" s="276">
        <v>99</v>
      </c>
    </row>
    <row r="718" spans="1:3" x14ac:dyDescent="0.35">
      <c r="A718" s="222">
        <v>44629</v>
      </c>
      <c r="B718" s="261">
        <f t="shared" si="11"/>
        <v>130841</v>
      </c>
      <c r="C718" s="276">
        <v>92</v>
      </c>
    </row>
    <row r="719" spans="1:3" x14ac:dyDescent="0.35">
      <c r="A719" s="222">
        <v>44630</v>
      </c>
      <c r="B719" s="261">
        <f t="shared" si="11"/>
        <v>130925</v>
      </c>
      <c r="C719" s="276">
        <v>84</v>
      </c>
    </row>
    <row r="720" spans="1:3" x14ac:dyDescent="0.35">
      <c r="A720" s="222">
        <v>44631</v>
      </c>
      <c r="B720" s="261">
        <f t="shared" si="11"/>
        <v>130993</v>
      </c>
      <c r="C720" s="276">
        <v>68</v>
      </c>
    </row>
    <row r="721" spans="1:3" x14ac:dyDescent="0.35">
      <c r="A721" s="222">
        <v>44632</v>
      </c>
      <c r="B721" s="261">
        <f t="shared" si="11"/>
        <v>131024</v>
      </c>
      <c r="C721" s="276">
        <v>31</v>
      </c>
    </row>
    <row r="722" spans="1:3" x14ac:dyDescent="0.35">
      <c r="A722" s="222">
        <v>44633</v>
      </c>
      <c r="B722" s="261">
        <f t="shared" si="11"/>
        <v>131064</v>
      </c>
      <c r="C722" s="276">
        <v>40</v>
      </c>
    </row>
    <row r="723" spans="1:3" x14ac:dyDescent="0.35">
      <c r="A723" s="222">
        <v>44634</v>
      </c>
      <c r="B723" s="261">
        <f t="shared" si="11"/>
        <v>131135</v>
      </c>
      <c r="C723" s="276">
        <v>71</v>
      </c>
    </row>
    <row r="724" spans="1:3" x14ac:dyDescent="0.35">
      <c r="A724" s="222">
        <v>44635</v>
      </c>
      <c r="B724" s="261">
        <f t="shared" si="11"/>
        <v>131229</v>
      </c>
      <c r="C724" s="276">
        <v>94</v>
      </c>
    </row>
    <row r="725" spans="1:3" x14ac:dyDescent="0.35">
      <c r="A725" s="222">
        <v>44636</v>
      </c>
      <c r="B725" s="261">
        <f t="shared" si="11"/>
        <v>131343</v>
      </c>
      <c r="C725" s="276">
        <v>114</v>
      </c>
    </row>
    <row r="726" spans="1:3" x14ac:dyDescent="0.35">
      <c r="A726" s="222">
        <v>44637</v>
      </c>
      <c r="B726" s="261">
        <f t="shared" si="11"/>
        <v>131447</v>
      </c>
      <c r="C726" s="276">
        <v>104</v>
      </c>
    </row>
    <row r="727" spans="1:3" x14ac:dyDescent="0.35">
      <c r="A727" s="222">
        <v>44638</v>
      </c>
      <c r="B727" s="261">
        <f t="shared" si="11"/>
        <v>131512</v>
      </c>
      <c r="C727" s="276">
        <v>65</v>
      </c>
    </row>
    <row r="728" spans="1:3" x14ac:dyDescent="0.35">
      <c r="A728" s="222">
        <v>44639</v>
      </c>
      <c r="B728" s="261">
        <f t="shared" si="11"/>
        <v>131551</v>
      </c>
      <c r="C728" s="276">
        <v>39</v>
      </c>
    </row>
    <row r="729" spans="1:3" x14ac:dyDescent="0.35">
      <c r="A729" s="222">
        <v>44640</v>
      </c>
      <c r="B729" s="261">
        <f t="shared" si="11"/>
        <v>131582</v>
      </c>
      <c r="C729" s="276">
        <v>31</v>
      </c>
    </row>
    <row r="730" spans="1:3" x14ac:dyDescent="0.35">
      <c r="A730" s="222">
        <v>44641</v>
      </c>
      <c r="B730" s="261">
        <f t="shared" si="11"/>
        <v>131698</v>
      </c>
      <c r="C730" s="276">
        <v>116</v>
      </c>
    </row>
    <row r="731" spans="1:3" x14ac:dyDescent="0.35">
      <c r="A731" s="222">
        <v>44642</v>
      </c>
      <c r="B731" s="261">
        <f t="shared" si="11"/>
        <v>131844</v>
      </c>
      <c r="C731" s="276">
        <v>146</v>
      </c>
    </row>
    <row r="732" spans="1:3" x14ac:dyDescent="0.35">
      <c r="A732" s="222">
        <v>44643</v>
      </c>
      <c r="B732" s="261">
        <f t="shared" si="11"/>
        <v>131990</v>
      </c>
      <c r="C732" s="276">
        <v>146</v>
      </c>
    </row>
    <row r="733" spans="1:3" x14ac:dyDescent="0.35">
      <c r="A733" s="222">
        <v>44644</v>
      </c>
      <c r="B733" s="261">
        <f t="shared" si="11"/>
        <v>132120</v>
      </c>
      <c r="C733" s="276">
        <v>130</v>
      </c>
    </row>
    <row r="734" spans="1:3" x14ac:dyDescent="0.35">
      <c r="A734" s="222">
        <v>44645</v>
      </c>
      <c r="B734" s="261">
        <f t="shared" si="11"/>
        <v>132242</v>
      </c>
      <c r="C734" s="276">
        <v>122</v>
      </c>
    </row>
    <row r="735" spans="1:3" x14ac:dyDescent="0.35">
      <c r="A735" s="222">
        <v>44646</v>
      </c>
      <c r="B735" s="261">
        <f t="shared" si="11"/>
        <v>132287</v>
      </c>
      <c r="C735" s="276">
        <v>45</v>
      </c>
    </row>
    <row r="736" spans="1:3" x14ac:dyDescent="0.35">
      <c r="A736" s="222">
        <v>44647</v>
      </c>
      <c r="B736" s="261">
        <f t="shared" si="11"/>
        <v>132343</v>
      </c>
      <c r="C736" s="276">
        <v>56</v>
      </c>
    </row>
    <row r="737" spans="1:3" x14ac:dyDescent="0.35">
      <c r="A737" s="222">
        <v>44648</v>
      </c>
      <c r="B737" s="261">
        <f t="shared" si="11"/>
        <v>132474</v>
      </c>
      <c r="C737" s="276">
        <v>131</v>
      </c>
    </row>
    <row r="738" spans="1:3" x14ac:dyDescent="0.35">
      <c r="A738" s="222">
        <v>44649</v>
      </c>
      <c r="B738" s="261">
        <f t="shared" si="11"/>
        <v>132622</v>
      </c>
      <c r="C738" s="276">
        <v>148</v>
      </c>
    </row>
    <row r="739" spans="1:3" x14ac:dyDescent="0.35">
      <c r="A739" s="222">
        <v>44650</v>
      </c>
      <c r="B739" s="261">
        <f t="shared" si="11"/>
        <v>132796</v>
      </c>
      <c r="C739" s="276">
        <v>174</v>
      </c>
    </row>
    <row r="740" spans="1:3" x14ac:dyDescent="0.35">
      <c r="A740" s="222">
        <v>44651</v>
      </c>
      <c r="B740" s="261">
        <f t="shared" si="11"/>
        <v>132969</v>
      </c>
      <c r="C740" s="276">
        <v>173</v>
      </c>
    </row>
    <row r="741" spans="1:3" x14ac:dyDescent="0.35">
      <c r="A741" s="222">
        <v>44652</v>
      </c>
      <c r="B741" s="261">
        <f t="shared" si="11"/>
        <v>133100</v>
      </c>
      <c r="C741" s="276">
        <v>131</v>
      </c>
    </row>
    <row r="742" spans="1:3" x14ac:dyDescent="0.35">
      <c r="A742" s="222">
        <v>44653</v>
      </c>
      <c r="B742" s="261">
        <f t="shared" si="11"/>
        <v>133147</v>
      </c>
      <c r="C742" s="276">
        <v>47</v>
      </c>
    </row>
    <row r="743" spans="1:3" x14ac:dyDescent="0.35">
      <c r="A743" s="222">
        <v>44654</v>
      </c>
      <c r="B743" s="261">
        <f t="shared" si="11"/>
        <v>133193</v>
      </c>
      <c r="C743" s="276">
        <v>46</v>
      </c>
    </row>
    <row r="744" spans="1:3" x14ac:dyDescent="0.35">
      <c r="A744" s="222">
        <v>44655</v>
      </c>
      <c r="B744" s="261">
        <f t="shared" si="11"/>
        <v>133357</v>
      </c>
      <c r="C744" s="276">
        <v>164</v>
      </c>
    </row>
    <row r="745" spans="1:3" x14ac:dyDescent="0.35">
      <c r="A745" s="222">
        <v>44656</v>
      </c>
      <c r="B745" s="261">
        <f t="shared" si="11"/>
        <v>133625</v>
      </c>
      <c r="C745" s="276">
        <v>268</v>
      </c>
    </row>
    <row r="746" spans="1:3" x14ac:dyDescent="0.35">
      <c r="A746" s="222">
        <v>44657</v>
      </c>
      <c r="B746" s="274">
        <f t="shared" si="11"/>
        <v>133882</v>
      </c>
      <c r="C746" s="276">
        <v>257</v>
      </c>
    </row>
    <row r="747" spans="1:3" x14ac:dyDescent="0.35">
      <c r="A747" s="222">
        <v>44658</v>
      </c>
      <c r="B747" s="274">
        <f t="shared" si="11"/>
        <v>134100</v>
      </c>
      <c r="C747" s="276">
        <v>218</v>
      </c>
    </row>
    <row r="748" spans="1:3" x14ac:dyDescent="0.35">
      <c r="A748" s="222">
        <v>44659</v>
      </c>
      <c r="B748" s="274">
        <f t="shared" si="11"/>
        <v>134297</v>
      </c>
      <c r="C748" s="276">
        <v>197</v>
      </c>
    </row>
    <row r="749" spans="1:3" x14ac:dyDescent="0.35">
      <c r="A749" s="222">
        <v>44660</v>
      </c>
      <c r="B749" s="274">
        <f t="shared" si="11"/>
        <v>134379</v>
      </c>
      <c r="C749" s="276">
        <v>82</v>
      </c>
    </row>
    <row r="750" spans="1:3" x14ac:dyDescent="0.35">
      <c r="A750" s="222">
        <v>44661</v>
      </c>
      <c r="B750" s="274">
        <f t="shared" si="11"/>
        <v>134456</v>
      </c>
      <c r="C750" s="276">
        <v>77</v>
      </c>
    </row>
    <row r="751" spans="1:3" x14ac:dyDescent="0.35">
      <c r="A751" s="222">
        <v>44662</v>
      </c>
      <c r="B751" s="274">
        <f t="shared" si="11"/>
        <v>134679</v>
      </c>
      <c r="C751" s="276">
        <v>223</v>
      </c>
    </row>
    <row r="752" spans="1:3" x14ac:dyDescent="0.35">
      <c r="A752" s="222">
        <v>44663</v>
      </c>
      <c r="B752" s="274">
        <f t="shared" si="11"/>
        <v>134974</v>
      </c>
      <c r="C752" s="276">
        <v>295</v>
      </c>
    </row>
    <row r="753" spans="1:3" x14ac:dyDescent="0.35">
      <c r="A753" s="222">
        <v>44664</v>
      </c>
      <c r="B753" s="274">
        <f t="shared" si="11"/>
        <v>135308</v>
      </c>
      <c r="C753" s="276">
        <v>334</v>
      </c>
    </row>
    <row r="754" spans="1:3" x14ac:dyDescent="0.35">
      <c r="A754" s="222">
        <v>44665</v>
      </c>
      <c r="B754" s="274">
        <f t="shared" si="11"/>
        <v>135576</v>
      </c>
      <c r="C754" s="276">
        <v>268</v>
      </c>
    </row>
    <row r="755" spans="1:3" x14ac:dyDescent="0.35">
      <c r="A755" s="222">
        <v>44666</v>
      </c>
      <c r="B755" s="274">
        <f t="shared" si="11"/>
        <v>135706</v>
      </c>
      <c r="C755" s="276">
        <v>130</v>
      </c>
    </row>
    <row r="756" spans="1:3" x14ac:dyDescent="0.35">
      <c r="A756" s="222">
        <v>44667</v>
      </c>
      <c r="B756" s="274">
        <f t="shared" si="11"/>
        <v>135773</v>
      </c>
      <c r="C756" s="276">
        <v>67</v>
      </c>
    </row>
    <row r="757" spans="1:3" x14ac:dyDescent="0.35">
      <c r="A757" s="222">
        <v>44668</v>
      </c>
      <c r="B757" s="274">
        <f t="shared" si="11"/>
        <v>135865</v>
      </c>
      <c r="C757" s="276">
        <v>92</v>
      </c>
    </row>
    <row r="758" spans="1:3" x14ac:dyDescent="0.35">
      <c r="A758" s="222">
        <v>44669</v>
      </c>
      <c r="B758" s="274">
        <f t="shared" si="11"/>
        <v>135999</v>
      </c>
      <c r="C758" s="276">
        <v>134</v>
      </c>
    </row>
    <row r="759" spans="1:3" x14ac:dyDescent="0.35">
      <c r="A759" s="222">
        <v>44670</v>
      </c>
      <c r="B759" s="274">
        <f t="shared" si="11"/>
        <v>136165</v>
      </c>
      <c r="C759" s="276">
        <v>166</v>
      </c>
    </row>
    <row r="760" spans="1:3" x14ac:dyDescent="0.35">
      <c r="A760" s="222">
        <v>44671</v>
      </c>
      <c r="B760" s="274">
        <f t="shared" si="11"/>
        <v>136351</v>
      </c>
      <c r="C760" s="276">
        <v>186</v>
      </c>
    </row>
    <row r="761" spans="1:3" x14ac:dyDescent="0.35">
      <c r="A761" s="222">
        <v>44672</v>
      </c>
      <c r="B761" s="274">
        <f t="shared" ref="B761:B824" si="12">B760+C761</f>
        <v>136538</v>
      </c>
      <c r="C761" s="276">
        <v>187</v>
      </c>
    </row>
    <row r="762" spans="1:3" x14ac:dyDescent="0.35">
      <c r="A762" s="222">
        <v>44673</v>
      </c>
      <c r="B762" s="274">
        <f t="shared" si="12"/>
        <v>136712</v>
      </c>
      <c r="C762" s="276">
        <v>174</v>
      </c>
    </row>
    <row r="763" spans="1:3" x14ac:dyDescent="0.35">
      <c r="A763" s="222">
        <v>44674</v>
      </c>
      <c r="B763" s="274">
        <f t="shared" si="12"/>
        <v>136802</v>
      </c>
      <c r="C763" s="276">
        <v>90</v>
      </c>
    </row>
    <row r="764" spans="1:3" x14ac:dyDescent="0.35">
      <c r="A764" s="222">
        <v>44675</v>
      </c>
      <c r="B764" s="274">
        <f t="shared" si="12"/>
        <v>136949</v>
      </c>
      <c r="C764" s="276">
        <v>147</v>
      </c>
    </row>
    <row r="765" spans="1:3" x14ac:dyDescent="0.35">
      <c r="A765" s="222">
        <v>44676</v>
      </c>
      <c r="B765" s="274">
        <f t="shared" si="12"/>
        <v>137229</v>
      </c>
      <c r="C765" s="276">
        <v>280</v>
      </c>
    </row>
    <row r="766" spans="1:3" x14ac:dyDescent="0.35">
      <c r="A766" s="222">
        <v>44677</v>
      </c>
      <c r="B766" s="274">
        <f t="shared" si="12"/>
        <v>137599</v>
      </c>
      <c r="C766" s="276">
        <v>370</v>
      </c>
    </row>
    <row r="767" spans="1:3" x14ac:dyDescent="0.35">
      <c r="A767" s="277">
        <v>44678</v>
      </c>
      <c r="B767" s="276">
        <f t="shared" si="12"/>
        <v>138023</v>
      </c>
      <c r="C767" s="276">
        <v>424</v>
      </c>
    </row>
    <row r="768" spans="1:3" x14ac:dyDescent="0.35">
      <c r="A768" s="277">
        <v>44679</v>
      </c>
      <c r="B768" s="276">
        <f t="shared" si="12"/>
        <v>138419</v>
      </c>
      <c r="C768" s="276">
        <v>396</v>
      </c>
    </row>
    <row r="769" spans="1:3" x14ac:dyDescent="0.35">
      <c r="A769" s="277">
        <v>44680</v>
      </c>
      <c r="B769" s="276">
        <f t="shared" si="12"/>
        <v>138725</v>
      </c>
      <c r="C769" s="276">
        <v>306</v>
      </c>
    </row>
    <row r="770" spans="1:3" x14ac:dyDescent="0.35">
      <c r="A770" s="277">
        <v>44681</v>
      </c>
      <c r="B770" s="276">
        <f t="shared" si="12"/>
        <v>138862</v>
      </c>
      <c r="C770" s="276">
        <v>137</v>
      </c>
    </row>
    <row r="771" spans="1:3" x14ac:dyDescent="0.35">
      <c r="A771" s="277">
        <v>44682</v>
      </c>
      <c r="B771" s="276">
        <f t="shared" si="12"/>
        <v>139004</v>
      </c>
      <c r="C771" s="276">
        <v>142</v>
      </c>
    </row>
    <row r="772" spans="1:3" x14ac:dyDescent="0.35">
      <c r="A772" s="277">
        <v>44683</v>
      </c>
      <c r="B772" s="276">
        <f t="shared" si="12"/>
        <v>139458</v>
      </c>
      <c r="C772" s="276">
        <v>454</v>
      </c>
    </row>
    <row r="773" spans="1:3" x14ac:dyDescent="0.35">
      <c r="A773" s="277">
        <v>44684</v>
      </c>
      <c r="B773" s="276">
        <f t="shared" si="12"/>
        <v>140054</v>
      </c>
      <c r="C773" s="276">
        <v>596</v>
      </c>
    </row>
    <row r="774" spans="1:3" x14ac:dyDescent="0.35">
      <c r="A774" s="277">
        <v>44685</v>
      </c>
      <c r="B774" s="276">
        <f t="shared" si="12"/>
        <v>140728</v>
      </c>
      <c r="C774" s="276">
        <v>674</v>
      </c>
    </row>
    <row r="775" spans="1:3" x14ac:dyDescent="0.35">
      <c r="A775" s="277">
        <v>44686</v>
      </c>
      <c r="B775" s="276">
        <f t="shared" si="12"/>
        <v>141355</v>
      </c>
      <c r="C775" s="276">
        <v>627</v>
      </c>
    </row>
    <row r="776" spans="1:3" x14ac:dyDescent="0.35">
      <c r="A776" s="277">
        <v>44687</v>
      </c>
      <c r="B776" s="276">
        <f t="shared" si="12"/>
        <v>141841</v>
      </c>
      <c r="C776" s="276">
        <v>486</v>
      </c>
    </row>
    <row r="777" spans="1:3" x14ac:dyDescent="0.35">
      <c r="A777" s="277">
        <v>44688</v>
      </c>
      <c r="B777" s="276">
        <f t="shared" si="12"/>
        <v>142031</v>
      </c>
      <c r="C777" s="276">
        <v>190</v>
      </c>
    </row>
    <row r="778" spans="1:3" x14ac:dyDescent="0.35">
      <c r="A778" s="277">
        <v>44689</v>
      </c>
      <c r="B778" s="276">
        <f t="shared" si="12"/>
        <v>142250</v>
      </c>
      <c r="C778" s="276">
        <v>219</v>
      </c>
    </row>
    <row r="779" spans="1:3" x14ac:dyDescent="0.35">
      <c r="A779" s="277">
        <v>44690</v>
      </c>
      <c r="B779" s="276">
        <f t="shared" si="12"/>
        <v>142967</v>
      </c>
      <c r="C779" s="276">
        <v>717</v>
      </c>
    </row>
    <row r="780" spans="1:3" x14ac:dyDescent="0.35">
      <c r="A780" s="277">
        <v>44691</v>
      </c>
      <c r="B780" s="276">
        <f t="shared" si="12"/>
        <v>143615</v>
      </c>
      <c r="C780" s="276">
        <v>648</v>
      </c>
    </row>
    <row r="781" spans="1:3" x14ac:dyDescent="0.35">
      <c r="A781" s="277">
        <v>44692</v>
      </c>
      <c r="B781" s="276">
        <f t="shared" si="12"/>
        <v>144627</v>
      </c>
      <c r="C781" s="220">
        <v>1012</v>
      </c>
    </row>
    <row r="782" spans="1:3" x14ac:dyDescent="0.35">
      <c r="A782" s="277">
        <v>44693</v>
      </c>
      <c r="B782" s="276">
        <f t="shared" si="12"/>
        <v>145426</v>
      </c>
      <c r="C782" s="220">
        <v>799</v>
      </c>
    </row>
    <row r="783" spans="1:3" x14ac:dyDescent="0.35">
      <c r="A783" s="277">
        <v>44694</v>
      </c>
      <c r="B783" s="276">
        <f t="shared" si="12"/>
        <v>146029</v>
      </c>
      <c r="C783" s="220">
        <v>603</v>
      </c>
    </row>
    <row r="784" spans="1:3" x14ac:dyDescent="0.35">
      <c r="A784" s="277">
        <v>44695</v>
      </c>
      <c r="B784" s="276">
        <f t="shared" si="12"/>
        <v>146254</v>
      </c>
      <c r="C784" s="220">
        <v>225</v>
      </c>
    </row>
    <row r="785" spans="1:3" x14ac:dyDescent="0.35">
      <c r="A785" s="277">
        <v>44696</v>
      </c>
      <c r="B785" s="276">
        <f t="shared" si="12"/>
        <v>146479</v>
      </c>
      <c r="C785" s="220">
        <v>225</v>
      </c>
    </row>
    <row r="786" spans="1:3" x14ac:dyDescent="0.35">
      <c r="A786" s="277">
        <v>44697</v>
      </c>
      <c r="B786" s="276">
        <f t="shared" si="12"/>
        <v>147240</v>
      </c>
      <c r="C786" s="220">
        <v>761</v>
      </c>
    </row>
    <row r="787" spans="1:3" x14ac:dyDescent="0.35">
      <c r="A787" s="277">
        <v>44698</v>
      </c>
      <c r="B787" s="276">
        <f t="shared" si="12"/>
        <v>148030</v>
      </c>
      <c r="C787" s="220">
        <v>790</v>
      </c>
    </row>
    <row r="788" spans="1:3" x14ac:dyDescent="0.35">
      <c r="A788" s="277">
        <v>44699</v>
      </c>
      <c r="B788" s="276">
        <f t="shared" si="12"/>
        <v>148755</v>
      </c>
      <c r="C788" s="220">
        <v>725</v>
      </c>
    </row>
    <row r="789" spans="1:3" x14ac:dyDescent="0.35">
      <c r="A789" s="277">
        <v>44700</v>
      </c>
      <c r="B789" s="276">
        <f t="shared" si="12"/>
        <v>149391</v>
      </c>
      <c r="C789" s="220">
        <v>636</v>
      </c>
    </row>
    <row r="790" spans="1:3" x14ac:dyDescent="0.35">
      <c r="A790" s="277">
        <v>44701</v>
      </c>
      <c r="B790" s="276">
        <f t="shared" si="12"/>
        <v>149825</v>
      </c>
      <c r="C790" s="220">
        <v>434</v>
      </c>
    </row>
    <row r="791" spans="1:3" x14ac:dyDescent="0.35">
      <c r="A791" s="277">
        <v>44702</v>
      </c>
      <c r="B791" s="276">
        <f t="shared" si="12"/>
        <v>149972</v>
      </c>
      <c r="C791" s="220">
        <v>147</v>
      </c>
    </row>
    <row r="792" spans="1:3" x14ac:dyDescent="0.35">
      <c r="A792" s="277">
        <v>44703</v>
      </c>
      <c r="B792" s="276">
        <f t="shared" si="12"/>
        <v>150140</v>
      </c>
      <c r="C792" s="220">
        <v>168</v>
      </c>
    </row>
    <row r="793" spans="1:3" x14ac:dyDescent="0.35">
      <c r="A793" s="277">
        <v>44704</v>
      </c>
      <c r="B793" s="276">
        <f t="shared" si="12"/>
        <v>150653</v>
      </c>
      <c r="C793" s="220">
        <v>513</v>
      </c>
    </row>
    <row r="794" spans="1:3" x14ac:dyDescent="0.35">
      <c r="A794" s="277">
        <v>44705</v>
      </c>
      <c r="B794" s="276">
        <f t="shared" si="12"/>
        <v>151215</v>
      </c>
      <c r="C794" s="220">
        <v>562</v>
      </c>
    </row>
    <row r="795" spans="1:3" x14ac:dyDescent="0.35">
      <c r="A795" s="277">
        <v>44706</v>
      </c>
      <c r="B795" s="276">
        <f t="shared" si="12"/>
        <v>151778</v>
      </c>
      <c r="C795" s="220">
        <v>563</v>
      </c>
    </row>
    <row r="796" spans="1:3" x14ac:dyDescent="0.35">
      <c r="A796" s="277">
        <v>44707</v>
      </c>
      <c r="B796" s="276">
        <f t="shared" si="12"/>
        <v>152245</v>
      </c>
      <c r="C796" s="220">
        <v>467</v>
      </c>
    </row>
    <row r="797" spans="1:3" x14ac:dyDescent="0.35">
      <c r="A797" s="277">
        <v>44708</v>
      </c>
      <c r="B797" s="276">
        <f t="shared" si="12"/>
        <v>152596</v>
      </c>
      <c r="C797" s="220">
        <v>351</v>
      </c>
    </row>
    <row r="798" spans="1:3" x14ac:dyDescent="0.35">
      <c r="A798" s="277">
        <v>44709</v>
      </c>
      <c r="B798" s="276">
        <f t="shared" si="12"/>
        <v>152776</v>
      </c>
      <c r="C798" s="220">
        <v>180</v>
      </c>
    </row>
    <row r="799" spans="1:3" x14ac:dyDescent="0.35">
      <c r="A799" s="277">
        <v>44710</v>
      </c>
      <c r="B799" s="276">
        <f t="shared" si="12"/>
        <v>152946</v>
      </c>
      <c r="C799" s="220">
        <v>170</v>
      </c>
    </row>
    <row r="800" spans="1:3" x14ac:dyDescent="0.35">
      <c r="A800" s="277">
        <v>44711</v>
      </c>
      <c r="B800" s="276">
        <f t="shared" si="12"/>
        <v>153087</v>
      </c>
      <c r="C800" s="220">
        <v>141</v>
      </c>
    </row>
    <row r="801" spans="1:3" x14ac:dyDescent="0.35">
      <c r="A801" s="277">
        <v>44712</v>
      </c>
      <c r="B801" s="276">
        <f t="shared" si="12"/>
        <v>153493</v>
      </c>
      <c r="C801" s="220">
        <v>406</v>
      </c>
    </row>
    <row r="802" spans="1:3" x14ac:dyDescent="0.35">
      <c r="A802" s="277">
        <v>44713</v>
      </c>
      <c r="B802" s="276">
        <f t="shared" si="12"/>
        <v>154006</v>
      </c>
      <c r="C802" s="220">
        <v>513</v>
      </c>
    </row>
    <row r="803" spans="1:3" x14ac:dyDescent="0.35">
      <c r="A803" s="277">
        <v>44714</v>
      </c>
      <c r="B803" s="276">
        <f t="shared" si="12"/>
        <v>154406</v>
      </c>
      <c r="C803" s="220">
        <v>400</v>
      </c>
    </row>
    <row r="804" spans="1:3" x14ac:dyDescent="0.35">
      <c r="A804" s="277">
        <v>44715</v>
      </c>
      <c r="B804" s="276">
        <f t="shared" si="12"/>
        <v>154678</v>
      </c>
      <c r="C804" s="220">
        <v>272</v>
      </c>
    </row>
    <row r="805" spans="1:3" x14ac:dyDescent="0.35">
      <c r="A805" s="277">
        <v>44716</v>
      </c>
      <c r="B805" s="276">
        <f t="shared" si="12"/>
        <v>154802</v>
      </c>
      <c r="C805" s="220">
        <v>124</v>
      </c>
    </row>
    <row r="806" spans="1:3" x14ac:dyDescent="0.35">
      <c r="A806" s="277">
        <v>44717</v>
      </c>
      <c r="B806" s="276">
        <f t="shared" si="12"/>
        <v>154925</v>
      </c>
      <c r="C806" s="220">
        <v>123</v>
      </c>
    </row>
    <row r="807" spans="1:3" x14ac:dyDescent="0.35">
      <c r="A807" s="277">
        <v>44718</v>
      </c>
      <c r="B807" s="276">
        <f t="shared" si="12"/>
        <v>155235</v>
      </c>
      <c r="C807" s="220">
        <v>310</v>
      </c>
    </row>
    <row r="808" spans="1:3" x14ac:dyDescent="0.35">
      <c r="A808" s="277">
        <v>44719</v>
      </c>
      <c r="B808" s="276">
        <f t="shared" si="12"/>
        <v>155567</v>
      </c>
      <c r="C808" s="220">
        <v>332</v>
      </c>
    </row>
    <row r="809" spans="1:3" x14ac:dyDescent="0.35">
      <c r="A809" s="277">
        <v>44720</v>
      </c>
      <c r="B809" s="276">
        <f t="shared" si="12"/>
        <v>155887</v>
      </c>
      <c r="C809" s="220">
        <v>320</v>
      </c>
    </row>
    <row r="810" spans="1:3" x14ac:dyDescent="0.35">
      <c r="A810" s="277">
        <v>44721</v>
      </c>
      <c r="B810" s="276">
        <f t="shared" si="12"/>
        <v>156154</v>
      </c>
      <c r="C810" s="220">
        <v>267</v>
      </c>
    </row>
    <row r="811" spans="1:3" x14ac:dyDescent="0.35">
      <c r="A811" s="277">
        <v>44722</v>
      </c>
      <c r="B811" s="276">
        <f t="shared" si="12"/>
        <v>156368</v>
      </c>
      <c r="C811" s="220">
        <v>214</v>
      </c>
    </row>
    <row r="812" spans="1:3" x14ac:dyDescent="0.35">
      <c r="A812" s="277">
        <v>44723</v>
      </c>
      <c r="B812" s="276">
        <f t="shared" si="12"/>
        <v>156451</v>
      </c>
      <c r="C812" s="220">
        <v>83</v>
      </c>
    </row>
    <row r="813" spans="1:3" x14ac:dyDescent="0.35">
      <c r="A813" s="277">
        <v>44724</v>
      </c>
      <c r="B813" s="276">
        <f t="shared" si="12"/>
        <v>156522</v>
      </c>
      <c r="C813" s="220">
        <v>71</v>
      </c>
    </row>
    <row r="814" spans="1:3" x14ac:dyDescent="0.35">
      <c r="A814" s="277">
        <v>44725</v>
      </c>
      <c r="B814" s="276">
        <f t="shared" si="12"/>
        <v>156738</v>
      </c>
      <c r="C814" s="220">
        <v>216</v>
      </c>
    </row>
    <row r="815" spans="1:3" x14ac:dyDescent="0.35">
      <c r="A815" s="277">
        <v>44726</v>
      </c>
      <c r="B815" s="276">
        <f t="shared" si="12"/>
        <v>157003</v>
      </c>
      <c r="C815" s="220">
        <v>265</v>
      </c>
    </row>
    <row r="816" spans="1:3" x14ac:dyDescent="0.35">
      <c r="A816" s="277">
        <v>44727</v>
      </c>
      <c r="B816" s="276">
        <f t="shared" si="12"/>
        <v>157281</v>
      </c>
      <c r="C816" s="220">
        <v>278</v>
      </c>
    </row>
    <row r="817" spans="1:3" x14ac:dyDescent="0.35">
      <c r="A817" s="277">
        <v>44728</v>
      </c>
      <c r="B817" s="276">
        <f t="shared" si="12"/>
        <v>157463</v>
      </c>
      <c r="C817" s="220">
        <v>182</v>
      </c>
    </row>
    <row r="818" spans="1:3" x14ac:dyDescent="0.35">
      <c r="A818" s="277">
        <v>44729</v>
      </c>
      <c r="B818" s="276">
        <f t="shared" si="12"/>
        <v>157604</v>
      </c>
      <c r="C818" s="220">
        <v>141</v>
      </c>
    </row>
    <row r="819" spans="1:3" x14ac:dyDescent="0.35">
      <c r="A819" s="277">
        <v>44730</v>
      </c>
      <c r="B819" s="276">
        <f t="shared" si="12"/>
        <v>157669</v>
      </c>
      <c r="C819" s="220">
        <v>65</v>
      </c>
    </row>
    <row r="820" spans="1:3" x14ac:dyDescent="0.35">
      <c r="A820" s="277">
        <v>44731</v>
      </c>
      <c r="B820" s="276">
        <f t="shared" si="12"/>
        <v>157740</v>
      </c>
      <c r="C820" s="220">
        <v>71</v>
      </c>
    </row>
    <row r="821" spans="1:3" x14ac:dyDescent="0.35">
      <c r="A821" s="277">
        <v>44732</v>
      </c>
      <c r="B821" s="276">
        <f t="shared" si="12"/>
        <v>157903</v>
      </c>
      <c r="C821" s="220">
        <v>163</v>
      </c>
    </row>
    <row r="822" spans="1:3" x14ac:dyDescent="0.35">
      <c r="A822" s="277">
        <v>44733</v>
      </c>
      <c r="B822" s="276">
        <f t="shared" si="12"/>
        <v>158078</v>
      </c>
      <c r="C822" s="220">
        <v>175</v>
      </c>
    </row>
    <row r="823" spans="1:3" x14ac:dyDescent="0.35">
      <c r="A823" s="277">
        <v>44734</v>
      </c>
      <c r="B823" s="282">
        <f t="shared" si="12"/>
        <v>158284</v>
      </c>
      <c r="C823" s="220">
        <v>206</v>
      </c>
    </row>
    <row r="824" spans="1:3" x14ac:dyDescent="0.35">
      <c r="A824" s="277">
        <v>44735</v>
      </c>
      <c r="B824" s="282">
        <f t="shared" si="12"/>
        <v>158451</v>
      </c>
      <c r="C824" s="220">
        <v>167</v>
      </c>
    </row>
    <row r="825" spans="1:3" x14ac:dyDescent="0.35">
      <c r="A825" s="277">
        <v>44736</v>
      </c>
      <c r="B825" s="282">
        <f t="shared" ref="B825:B829" si="13">B824+C825</f>
        <v>158569</v>
      </c>
      <c r="C825" s="220">
        <v>118</v>
      </c>
    </row>
    <row r="826" spans="1:3" x14ac:dyDescent="0.35">
      <c r="A826" s="277">
        <v>44737</v>
      </c>
      <c r="B826" s="282">
        <f t="shared" si="13"/>
        <v>158627</v>
      </c>
      <c r="C826" s="220">
        <v>58</v>
      </c>
    </row>
    <row r="827" spans="1:3" x14ac:dyDescent="0.35">
      <c r="A827" s="277">
        <v>44738</v>
      </c>
      <c r="B827" s="282">
        <f t="shared" si="13"/>
        <v>158707</v>
      </c>
      <c r="C827" s="220">
        <v>80</v>
      </c>
    </row>
    <row r="828" spans="1:3" x14ac:dyDescent="0.35">
      <c r="A828" s="277">
        <v>44739</v>
      </c>
      <c r="B828" s="282">
        <f t="shared" si="13"/>
        <v>158879</v>
      </c>
      <c r="C828" s="220">
        <v>172</v>
      </c>
    </row>
    <row r="829" spans="1:3" x14ac:dyDescent="0.35">
      <c r="A829" s="277">
        <v>44740</v>
      </c>
      <c r="B829" s="282">
        <f t="shared" si="13"/>
        <v>158903</v>
      </c>
      <c r="C829" s="220">
        <v>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9009"/>
  <sheetViews>
    <sheetView zoomScale="70" zoomScaleNormal="70" zoomScaleSheetLayoutView="100" workbookViewId="0">
      <pane ySplit="1" topLeftCell="A8990" activePane="bottomLeft" state="frozen"/>
      <selection pane="bottomLeft" activeCell="A9010" sqref="A9010:XFD9010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5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5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5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5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5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5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5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5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5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5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5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5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5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5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5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5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5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5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5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5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5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5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5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5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5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5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5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5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5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5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5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5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5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5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5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5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5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5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5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5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5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5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5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5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5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5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5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5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5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5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5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5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5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5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5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5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5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5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5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5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5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5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5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5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5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5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5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5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5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5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5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5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5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5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5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5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5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5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5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5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5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5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5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5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5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5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5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5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5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5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5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5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5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5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5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5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5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5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5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5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5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5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5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5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5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5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5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5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5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5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5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8" x14ac:dyDescent="0.35">
      <c r="A8945" s="227">
        <v>44740</v>
      </c>
      <c r="B8945" s="220" t="s">
        <v>442</v>
      </c>
      <c r="E8945" s="220">
        <v>0</v>
      </c>
      <c r="F8945" s="220">
        <v>18</v>
      </c>
    </row>
    <row r="8946" spans="1:8" x14ac:dyDescent="0.35">
      <c r="A8946" s="227">
        <v>44741</v>
      </c>
      <c r="B8946" s="282" t="s">
        <v>456</v>
      </c>
      <c r="C8946" s="282">
        <v>54</v>
      </c>
      <c r="D8946" s="282">
        <v>40411</v>
      </c>
      <c r="E8946" s="282">
        <v>2</v>
      </c>
      <c r="F8946" s="282">
        <v>604</v>
      </c>
      <c r="G8946" s="282"/>
    </row>
    <row r="8947" spans="1:8" x14ac:dyDescent="0.35">
      <c r="A8947" s="227">
        <v>44741</v>
      </c>
      <c r="B8947" s="282" t="s">
        <v>455</v>
      </c>
      <c r="C8947" s="282">
        <v>41</v>
      </c>
      <c r="D8947" s="282">
        <v>28882</v>
      </c>
      <c r="E8947" s="282">
        <v>2</v>
      </c>
      <c r="F8947" s="282">
        <v>395</v>
      </c>
      <c r="G8947" s="282"/>
      <c r="H8947" s="282"/>
    </row>
    <row r="8948" spans="1:8" x14ac:dyDescent="0.35">
      <c r="A8948" s="227">
        <v>44741</v>
      </c>
      <c r="B8948" s="282" t="s">
        <v>454</v>
      </c>
      <c r="C8948" s="282">
        <v>89</v>
      </c>
      <c r="D8948" s="282">
        <v>161511</v>
      </c>
      <c r="E8948" s="282">
        <v>1</v>
      </c>
      <c r="F8948" s="282">
        <v>2205</v>
      </c>
      <c r="G8948" s="282"/>
      <c r="H8948" s="282"/>
    </row>
    <row r="8949" spans="1:8" x14ac:dyDescent="0.35">
      <c r="A8949" s="227">
        <v>44741</v>
      </c>
      <c r="B8949" s="282" t="s">
        <v>453</v>
      </c>
      <c r="C8949" s="282">
        <v>15</v>
      </c>
      <c r="D8949" s="282">
        <v>3864</v>
      </c>
      <c r="E8949" s="282"/>
      <c r="F8949" s="282"/>
      <c r="G8949" s="282"/>
      <c r="H8949" s="282"/>
    </row>
    <row r="8950" spans="1:8" x14ac:dyDescent="0.35">
      <c r="A8950" s="227">
        <v>44741</v>
      </c>
      <c r="B8950" s="282" t="s">
        <v>452</v>
      </c>
      <c r="C8950" s="282">
        <v>167</v>
      </c>
      <c r="D8950" s="282">
        <v>225026</v>
      </c>
      <c r="E8950" s="282">
        <v>1</v>
      </c>
      <c r="F8950" s="282">
        <v>2821</v>
      </c>
      <c r="G8950" s="282"/>
      <c r="H8950" s="282"/>
    </row>
    <row r="8951" spans="1:8" x14ac:dyDescent="0.35">
      <c r="A8951" s="227">
        <v>44741</v>
      </c>
      <c r="B8951" s="282" t="s">
        <v>451</v>
      </c>
      <c r="C8951" s="282">
        <v>20</v>
      </c>
      <c r="D8951" s="282">
        <v>12262</v>
      </c>
      <c r="E8951" s="282">
        <v>0</v>
      </c>
      <c r="F8951" s="282">
        <v>149</v>
      </c>
      <c r="G8951" s="282"/>
      <c r="H8951" s="282"/>
    </row>
    <row r="8952" spans="1:8" x14ac:dyDescent="0.35">
      <c r="A8952" s="227">
        <v>44741</v>
      </c>
      <c r="B8952" s="282" t="s">
        <v>450</v>
      </c>
      <c r="C8952" s="282">
        <v>86</v>
      </c>
      <c r="D8952" s="282">
        <v>146781</v>
      </c>
      <c r="E8952" s="282">
        <v>4</v>
      </c>
      <c r="F8952" s="282">
        <v>1849</v>
      </c>
      <c r="G8952" s="282"/>
      <c r="H8952" s="282"/>
    </row>
    <row r="8953" spans="1:8" x14ac:dyDescent="0.35">
      <c r="A8953" s="227">
        <v>44741</v>
      </c>
      <c r="B8953" s="282" t="s">
        <v>449</v>
      </c>
      <c r="C8953" s="282">
        <v>43</v>
      </c>
      <c r="D8953" s="282">
        <v>33451</v>
      </c>
      <c r="E8953" s="282">
        <v>1</v>
      </c>
      <c r="F8953" s="282">
        <v>366</v>
      </c>
      <c r="G8953" s="282"/>
      <c r="H8953" s="282"/>
    </row>
    <row r="8954" spans="1:8" x14ac:dyDescent="0.35">
      <c r="A8954" s="227">
        <v>44741</v>
      </c>
      <c r="B8954" s="282" t="s">
        <v>448</v>
      </c>
      <c r="C8954" s="282">
        <v>432</v>
      </c>
      <c r="D8954" s="282">
        <v>379392</v>
      </c>
      <c r="E8954" s="282">
        <v>9</v>
      </c>
      <c r="F8954" s="282">
        <v>4124</v>
      </c>
      <c r="G8954" s="282"/>
      <c r="H8954" s="282"/>
    </row>
    <row r="8955" spans="1:8" x14ac:dyDescent="0.35">
      <c r="A8955" s="227">
        <v>44741</v>
      </c>
      <c r="B8955" s="282" t="s">
        <v>447</v>
      </c>
      <c r="C8955" s="282">
        <v>7</v>
      </c>
      <c r="D8955" s="282">
        <v>3581</v>
      </c>
      <c r="E8955" s="282"/>
      <c r="F8955" s="282"/>
      <c r="G8955" s="282"/>
      <c r="H8955" s="282"/>
    </row>
    <row r="8956" spans="1:8" x14ac:dyDescent="0.35">
      <c r="A8956" s="227">
        <v>44741</v>
      </c>
      <c r="B8956" s="282" t="s">
        <v>446</v>
      </c>
      <c r="C8956" s="282">
        <v>151</v>
      </c>
      <c r="D8956" s="282">
        <v>151108</v>
      </c>
      <c r="E8956" s="282">
        <v>1</v>
      </c>
      <c r="F8956" s="282">
        <v>1964</v>
      </c>
      <c r="G8956" s="282"/>
      <c r="H8956" s="282"/>
    </row>
    <row r="8957" spans="1:8" x14ac:dyDescent="0.35">
      <c r="A8957" s="227">
        <v>44741</v>
      </c>
      <c r="B8957" s="282" t="s">
        <v>445</v>
      </c>
      <c r="C8957" s="282">
        <v>125</v>
      </c>
      <c r="D8957" s="282">
        <v>126013</v>
      </c>
      <c r="E8957" s="282">
        <v>0</v>
      </c>
      <c r="F8957" s="282">
        <v>1731</v>
      </c>
      <c r="G8957" s="282"/>
      <c r="H8957" s="282"/>
    </row>
    <row r="8958" spans="1:8" x14ac:dyDescent="0.35">
      <c r="A8958" s="227">
        <v>44741</v>
      </c>
      <c r="B8958" s="282" t="s">
        <v>444</v>
      </c>
      <c r="C8958" s="282">
        <v>173</v>
      </c>
      <c r="D8958" s="282">
        <v>238307</v>
      </c>
      <c r="E8958" s="282">
        <v>0</v>
      </c>
      <c r="F8958" s="282">
        <v>2040</v>
      </c>
      <c r="G8958" s="282"/>
      <c r="H8958" s="282"/>
    </row>
    <row r="8959" spans="1:8" x14ac:dyDescent="0.35">
      <c r="A8959" s="227">
        <v>44741</v>
      </c>
      <c r="B8959" s="282" t="s">
        <v>443</v>
      </c>
      <c r="C8959" s="282">
        <v>141</v>
      </c>
      <c r="D8959" s="282">
        <v>211537</v>
      </c>
      <c r="E8959" s="282">
        <v>1</v>
      </c>
      <c r="F8959" s="282">
        <v>2661</v>
      </c>
      <c r="G8959" s="282"/>
      <c r="H8959" s="282"/>
    </row>
    <row r="8960" spans="1:8" x14ac:dyDescent="0.35">
      <c r="A8960" s="227">
        <v>44741</v>
      </c>
      <c r="B8960" s="282" t="s">
        <v>432</v>
      </c>
      <c r="C8960" s="282">
        <v>-15</v>
      </c>
      <c r="D8960" s="282">
        <v>1618</v>
      </c>
      <c r="E8960" s="282">
        <v>0</v>
      </c>
      <c r="F8960" s="282">
        <v>5</v>
      </c>
      <c r="G8960" s="282"/>
      <c r="H8960" s="282"/>
    </row>
    <row r="8961" spans="1:8" x14ac:dyDescent="0.35">
      <c r="A8961" s="227">
        <v>44741</v>
      </c>
      <c r="B8961" s="282" t="s">
        <v>442</v>
      </c>
      <c r="C8961" s="282"/>
      <c r="D8961" s="282"/>
      <c r="E8961" s="282">
        <v>0</v>
      </c>
      <c r="F8961" s="282">
        <v>18</v>
      </c>
      <c r="G8961" s="282"/>
      <c r="H8961" s="282"/>
    </row>
    <row r="8962" spans="1:8" s="282" customFormat="1" x14ac:dyDescent="0.35">
      <c r="A8962" s="227">
        <v>44742</v>
      </c>
      <c r="B8962" s="282" t="s">
        <v>456</v>
      </c>
      <c r="C8962" s="282">
        <v>64</v>
      </c>
      <c r="D8962" s="282">
        <v>40475</v>
      </c>
      <c r="E8962" s="282">
        <v>0</v>
      </c>
      <c r="F8962" s="282">
        <v>604</v>
      </c>
    </row>
    <row r="8963" spans="1:8" s="282" customFormat="1" x14ac:dyDescent="0.35">
      <c r="A8963" s="227">
        <v>44742</v>
      </c>
      <c r="B8963" s="282" t="s">
        <v>455</v>
      </c>
      <c r="C8963" s="282">
        <v>49</v>
      </c>
      <c r="D8963" s="282">
        <v>28931</v>
      </c>
      <c r="E8963" s="282">
        <v>0</v>
      </c>
      <c r="F8963" s="282">
        <v>395</v>
      </c>
    </row>
    <row r="8964" spans="1:8" s="282" customFormat="1" x14ac:dyDescent="0.35">
      <c r="A8964" s="227">
        <v>44742</v>
      </c>
      <c r="B8964" s="282" t="s">
        <v>454</v>
      </c>
      <c r="C8964" s="282">
        <v>164</v>
      </c>
      <c r="D8964" s="282">
        <v>161675</v>
      </c>
      <c r="E8964" s="282">
        <v>0</v>
      </c>
      <c r="F8964" s="282">
        <v>2205</v>
      </c>
    </row>
    <row r="8965" spans="1:8" s="282" customFormat="1" x14ac:dyDescent="0.35">
      <c r="A8965" s="227">
        <v>44742</v>
      </c>
      <c r="B8965" s="282" t="s">
        <v>453</v>
      </c>
      <c r="C8965" s="282">
        <v>14</v>
      </c>
      <c r="D8965" s="282">
        <v>3878</v>
      </c>
    </row>
    <row r="8966" spans="1:8" s="282" customFormat="1" x14ac:dyDescent="0.35">
      <c r="A8966" s="227">
        <v>44742</v>
      </c>
      <c r="B8966" s="282" t="s">
        <v>452</v>
      </c>
      <c r="C8966" s="282">
        <v>238</v>
      </c>
      <c r="D8966" s="282">
        <v>225264</v>
      </c>
      <c r="E8966" s="282">
        <v>1</v>
      </c>
      <c r="F8966" s="282">
        <v>2822</v>
      </c>
    </row>
    <row r="8967" spans="1:8" s="282" customFormat="1" x14ac:dyDescent="0.35">
      <c r="A8967" s="227">
        <v>44742</v>
      </c>
      <c r="B8967" s="282" t="s">
        <v>451</v>
      </c>
      <c r="C8967" s="282">
        <v>9</v>
      </c>
      <c r="D8967" s="282">
        <v>12271</v>
      </c>
      <c r="E8967" s="282">
        <v>0</v>
      </c>
      <c r="F8967" s="282">
        <v>149</v>
      </c>
    </row>
    <row r="8968" spans="1:8" s="282" customFormat="1" x14ac:dyDescent="0.35">
      <c r="A8968" s="227">
        <v>44742</v>
      </c>
      <c r="B8968" s="282" t="s">
        <v>450</v>
      </c>
      <c r="C8968" s="282">
        <v>164</v>
      </c>
      <c r="D8968" s="282">
        <v>146945</v>
      </c>
      <c r="E8968" s="282">
        <v>1</v>
      </c>
      <c r="F8968" s="282">
        <v>1850</v>
      </c>
    </row>
    <row r="8969" spans="1:8" s="282" customFormat="1" x14ac:dyDescent="0.35">
      <c r="A8969" s="227">
        <v>44742</v>
      </c>
      <c r="B8969" s="282" t="s">
        <v>449</v>
      </c>
      <c r="C8969" s="282">
        <v>50</v>
      </c>
      <c r="D8969" s="282">
        <v>33501</v>
      </c>
      <c r="E8969" s="282">
        <v>0</v>
      </c>
      <c r="F8969" s="282">
        <v>366</v>
      </c>
    </row>
    <row r="8970" spans="1:8" s="282" customFormat="1" x14ac:dyDescent="0.35">
      <c r="A8970" s="227">
        <v>44742</v>
      </c>
      <c r="B8970" s="282" t="s">
        <v>448</v>
      </c>
      <c r="C8970" s="282">
        <v>457</v>
      </c>
      <c r="D8970" s="282">
        <v>379849</v>
      </c>
      <c r="E8970" s="282">
        <v>3</v>
      </c>
      <c r="F8970" s="282">
        <v>4127</v>
      </c>
    </row>
    <row r="8971" spans="1:8" s="282" customFormat="1" x14ac:dyDescent="0.35">
      <c r="A8971" s="227">
        <v>44742</v>
      </c>
      <c r="B8971" s="282" t="s">
        <v>447</v>
      </c>
      <c r="C8971" s="282">
        <v>10</v>
      </c>
      <c r="D8971" s="282">
        <v>3591</v>
      </c>
    </row>
    <row r="8972" spans="1:8" s="282" customFormat="1" x14ac:dyDescent="0.35">
      <c r="A8972" s="227">
        <v>44742</v>
      </c>
      <c r="B8972" s="282" t="s">
        <v>446</v>
      </c>
      <c r="C8972" s="282">
        <v>199</v>
      </c>
      <c r="D8972" s="282">
        <v>151307</v>
      </c>
      <c r="E8972" s="282">
        <v>1</v>
      </c>
      <c r="F8972" s="282">
        <v>1965</v>
      </c>
    </row>
    <row r="8973" spans="1:8" s="282" customFormat="1" x14ac:dyDescent="0.35">
      <c r="A8973" s="227">
        <v>44742</v>
      </c>
      <c r="B8973" s="282" t="s">
        <v>445</v>
      </c>
      <c r="C8973" s="282">
        <v>111</v>
      </c>
      <c r="D8973" s="282">
        <v>126124</v>
      </c>
      <c r="E8973" s="282">
        <v>4</v>
      </c>
      <c r="F8973" s="282">
        <v>1735</v>
      </c>
    </row>
    <row r="8974" spans="1:8" s="282" customFormat="1" x14ac:dyDescent="0.35">
      <c r="A8974" s="227">
        <v>44742</v>
      </c>
      <c r="B8974" s="282" t="s">
        <v>444</v>
      </c>
      <c r="C8974" s="282">
        <v>235</v>
      </c>
      <c r="D8974" s="282">
        <v>238542</v>
      </c>
      <c r="E8974" s="282">
        <v>1</v>
      </c>
      <c r="F8974" s="282">
        <v>2041</v>
      </c>
    </row>
    <row r="8975" spans="1:8" s="282" customFormat="1" x14ac:dyDescent="0.35">
      <c r="A8975" s="227">
        <v>44742</v>
      </c>
      <c r="B8975" s="282" t="s">
        <v>443</v>
      </c>
      <c r="C8975" s="282">
        <v>144</v>
      </c>
      <c r="D8975" s="282">
        <v>211681</v>
      </c>
      <c r="E8975" s="282">
        <v>1</v>
      </c>
      <c r="F8975" s="282">
        <v>2662</v>
      </c>
    </row>
    <row r="8976" spans="1:8" s="282" customFormat="1" x14ac:dyDescent="0.35">
      <c r="A8976" s="227">
        <v>44742</v>
      </c>
      <c r="B8976" s="282" t="s">
        <v>432</v>
      </c>
      <c r="C8976" s="282">
        <v>7</v>
      </c>
      <c r="D8976" s="282">
        <v>1625</v>
      </c>
      <c r="E8976" s="282">
        <v>0</v>
      </c>
      <c r="F8976" s="282">
        <v>5</v>
      </c>
    </row>
    <row r="8977" spans="1:6" s="282" customFormat="1" x14ac:dyDescent="0.35">
      <c r="A8977" s="227">
        <v>44742</v>
      </c>
      <c r="B8977" s="282" t="s">
        <v>442</v>
      </c>
      <c r="E8977" s="282">
        <v>0</v>
      </c>
      <c r="F8977" s="282">
        <v>18</v>
      </c>
    </row>
    <row r="8978" spans="1:6" x14ac:dyDescent="0.35">
      <c r="A8978" s="227">
        <v>44743</v>
      </c>
      <c r="B8978" s="282" t="s">
        <v>456</v>
      </c>
      <c r="C8978" s="282">
        <v>47</v>
      </c>
      <c r="D8978" s="282">
        <v>40522</v>
      </c>
      <c r="E8978" s="282">
        <v>0</v>
      </c>
      <c r="F8978" s="282">
        <v>604</v>
      </c>
    </row>
    <row r="8979" spans="1:6" x14ac:dyDescent="0.35">
      <c r="A8979" s="227">
        <v>44743</v>
      </c>
      <c r="B8979" s="282" t="s">
        <v>455</v>
      </c>
      <c r="C8979" s="282">
        <v>34</v>
      </c>
      <c r="D8979" s="282">
        <v>28965</v>
      </c>
      <c r="E8979" s="282">
        <v>0</v>
      </c>
      <c r="F8979" s="282">
        <v>395</v>
      </c>
    </row>
    <row r="8980" spans="1:6" x14ac:dyDescent="0.35">
      <c r="A8980" s="227">
        <v>44743</v>
      </c>
      <c r="B8980" s="282" t="s">
        <v>454</v>
      </c>
      <c r="C8980" s="282">
        <v>100</v>
      </c>
      <c r="D8980" s="282">
        <v>161775</v>
      </c>
      <c r="E8980" s="282">
        <v>1</v>
      </c>
      <c r="F8980" s="282">
        <v>2206</v>
      </c>
    </row>
    <row r="8981" spans="1:6" x14ac:dyDescent="0.35">
      <c r="A8981" s="227">
        <v>44743</v>
      </c>
      <c r="B8981" s="282" t="s">
        <v>453</v>
      </c>
      <c r="C8981" s="282">
        <v>8</v>
      </c>
      <c r="D8981" s="282">
        <v>3886</v>
      </c>
      <c r="E8981" s="282"/>
      <c r="F8981" s="282"/>
    </row>
    <row r="8982" spans="1:6" x14ac:dyDescent="0.35">
      <c r="A8982" s="227">
        <v>44743</v>
      </c>
      <c r="B8982" s="282" t="s">
        <v>452</v>
      </c>
      <c r="C8982" s="282">
        <v>170</v>
      </c>
      <c r="D8982" s="282">
        <v>225434</v>
      </c>
      <c r="E8982" s="282">
        <v>0</v>
      </c>
      <c r="F8982" s="282">
        <v>2822</v>
      </c>
    </row>
    <row r="8983" spans="1:6" x14ac:dyDescent="0.35">
      <c r="A8983" s="227">
        <v>44743</v>
      </c>
      <c r="B8983" s="282" t="s">
        <v>451</v>
      </c>
      <c r="C8983" s="282">
        <v>15</v>
      </c>
      <c r="D8983" s="282">
        <v>12286</v>
      </c>
      <c r="E8983" s="282">
        <v>0</v>
      </c>
      <c r="F8983" s="282">
        <v>149</v>
      </c>
    </row>
    <row r="8984" spans="1:6" x14ac:dyDescent="0.35">
      <c r="A8984" s="227">
        <v>44743</v>
      </c>
      <c r="B8984" s="282" t="s">
        <v>450</v>
      </c>
      <c r="C8984" s="282">
        <v>133</v>
      </c>
      <c r="D8984" s="282">
        <v>147078</v>
      </c>
      <c r="E8984" s="282">
        <v>1</v>
      </c>
      <c r="F8984" s="282">
        <v>1851</v>
      </c>
    </row>
    <row r="8985" spans="1:6" x14ac:dyDescent="0.35">
      <c r="A8985" s="227">
        <v>44743</v>
      </c>
      <c r="B8985" s="282" t="s">
        <v>449</v>
      </c>
      <c r="C8985" s="282">
        <v>52</v>
      </c>
      <c r="D8985" s="282">
        <v>33553</v>
      </c>
      <c r="E8985" s="282">
        <v>0</v>
      </c>
      <c r="F8985" s="282">
        <v>366</v>
      </c>
    </row>
    <row r="8986" spans="1:6" x14ac:dyDescent="0.35">
      <c r="A8986" s="227">
        <v>44743</v>
      </c>
      <c r="B8986" s="282" t="s">
        <v>448</v>
      </c>
      <c r="C8986" s="282">
        <v>434</v>
      </c>
      <c r="D8986" s="282">
        <v>380283</v>
      </c>
      <c r="E8986" s="282">
        <v>5</v>
      </c>
      <c r="F8986" s="282">
        <v>4132</v>
      </c>
    </row>
    <row r="8987" spans="1:6" x14ac:dyDescent="0.35">
      <c r="A8987" s="227">
        <v>44743</v>
      </c>
      <c r="B8987" s="282" t="s">
        <v>447</v>
      </c>
      <c r="C8987" s="282">
        <v>3</v>
      </c>
      <c r="D8987" s="282">
        <v>3594</v>
      </c>
      <c r="E8987" s="282"/>
      <c r="F8987" s="282"/>
    </row>
    <row r="8988" spans="1:6" x14ac:dyDescent="0.35">
      <c r="A8988" s="227">
        <v>44743</v>
      </c>
      <c r="B8988" s="282" t="s">
        <v>446</v>
      </c>
      <c r="C8988" s="282">
        <v>142</v>
      </c>
      <c r="D8988" s="282">
        <v>151449</v>
      </c>
      <c r="E8988" s="282">
        <v>0</v>
      </c>
      <c r="F8988" s="282">
        <v>1965</v>
      </c>
    </row>
    <row r="8989" spans="1:6" x14ac:dyDescent="0.35">
      <c r="A8989" s="227">
        <v>44743</v>
      </c>
      <c r="B8989" s="282" t="s">
        <v>445</v>
      </c>
      <c r="C8989" s="282">
        <v>127</v>
      </c>
      <c r="D8989" s="282">
        <v>126251</v>
      </c>
      <c r="E8989" s="282">
        <v>0</v>
      </c>
      <c r="F8989" s="282">
        <v>1735</v>
      </c>
    </row>
    <row r="8990" spans="1:6" x14ac:dyDescent="0.35">
      <c r="A8990" s="227">
        <v>44743</v>
      </c>
      <c r="B8990" s="282" t="s">
        <v>444</v>
      </c>
      <c r="C8990" s="282">
        <v>209</v>
      </c>
      <c r="D8990" s="282">
        <v>238751</v>
      </c>
      <c r="E8990" s="282">
        <v>1</v>
      </c>
      <c r="F8990" s="282">
        <v>2042</v>
      </c>
    </row>
    <row r="8991" spans="1:6" x14ac:dyDescent="0.35">
      <c r="A8991" s="227">
        <v>44743</v>
      </c>
      <c r="B8991" s="282" t="s">
        <v>443</v>
      </c>
      <c r="C8991" s="282">
        <v>213</v>
      </c>
      <c r="D8991" s="282">
        <v>211894</v>
      </c>
      <c r="E8991" s="282">
        <v>1</v>
      </c>
      <c r="F8991" s="282">
        <v>2663</v>
      </c>
    </row>
    <row r="8992" spans="1:6" x14ac:dyDescent="0.35">
      <c r="A8992" s="227">
        <v>44743</v>
      </c>
      <c r="B8992" s="282" t="s">
        <v>432</v>
      </c>
      <c r="C8992" s="282">
        <v>-9</v>
      </c>
      <c r="D8992" s="282">
        <v>1616</v>
      </c>
      <c r="E8992" s="282">
        <v>0</v>
      </c>
      <c r="F8992" s="282">
        <v>5</v>
      </c>
    </row>
    <row r="8993" spans="1:6" x14ac:dyDescent="0.35">
      <c r="A8993" s="227">
        <v>44743</v>
      </c>
      <c r="B8993" s="282" t="s">
        <v>442</v>
      </c>
      <c r="C8993" s="282"/>
      <c r="D8993" s="282"/>
      <c r="E8993" s="282">
        <v>0</v>
      </c>
      <c r="F8993" s="282">
        <v>18</v>
      </c>
    </row>
    <row r="8994" spans="1:6" s="282" customFormat="1" x14ac:dyDescent="0.35">
      <c r="A8994" s="227">
        <v>44747</v>
      </c>
      <c r="B8994" s="282" t="s">
        <v>456</v>
      </c>
      <c r="C8994" s="282">
        <v>152</v>
      </c>
      <c r="D8994" s="282">
        <v>40674</v>
      </c>
      <c r="E8994" s="282">
        <v>0</v>
      </c>
      <c r="F8994" s="282">
        <v>604</v>
      </c>
    </row>
    <row r="8995" spans="1:6" s="282" customFormat="1" x14ac:dyDescent="0.35">
      <c r="A8995" s="227">
        <v>44747</v>
      </c>
      <c r="B8995" s="282" t="s">
        <v>455</v>
      </c>
      <c r="C8995" s="282">
        <v>105</v>
      </c>
      <c r="D8995" s="282">
        <v>29070</v>
      </c>
      <c r="E8995" s="282">
        <v>-1</v>
      </c>
      <c r="F8995" s="282">
        <v>394</v>
      </c>
    </row>
    <row r="8996" spans="1:6" s="282" customFormat="1" x14ac:dyDescent="0.35">
      <c r="A8996" s="227">
        <v>44747</v>
      </c>
      <c r="B8996" s="282" t="s">
        <v>454</v>
      </c>
      <c r="C8996" s="282">
        <v>319</v>
      </c>
      <c r="D8996" s="282">
        <v>162094</v>
      </c>
      <c r="E8996" s="282">
        <v>2</v>
      </c>
      <c r="F8996" s="282">
        <v>2208</v>
      </c>
    </row>
    <row r="8997" spans="1:6" s="282" customFormat="1" x14ac:dyDescent="0.35">
      <c r="A8997" s="227">
        <v>44747</v>
      </c>
      <c r="B8997" s="282" t="s">
        <v>453</v>
      </c>
      <c r="C8997" s="282">
        <v>32</v>
      </c>
      <c r="D8997" s="282">
        <v>3918</v>
      </c>
    </row>
    <row r="8998" spans="1:6" s="282" customFormat="1" x14ac:dyDescent="0.35">
      <c r="A8998" s="227">
        <v>44747</v>
      </c>
      <c r="B8998" s="282" t="s">
        <v>452</v>
      </c>
      <c r="C8998" s="282">
        <v>477</v>
      </c>
      <c r="D8998" s="282">
        <v>225911</v>
      </c>
      <c r="E8998" s="282">
        <v>0</v>
      </c>
      <c r="F8998" s="282">
        <v>2822</v>
      </c>
    </row>
    <row r="8999" spans="1:6" s="282" customFormat="1" x14ac:dyDescent="0.35">
      <c r="A8999" s="227">
        <v>44747</v>
      </c>
      <c r="B8999" s="282" t="s">
        <v>451</v>
      </c>
      <c r="C8999" s="282">
        <v>44</v>
      </c>
      <c r="D8999" s="282">
        <v>12330</v>
      </c>
      <c r="E8999" s="282">
        <v>0</v>
      </c>
      <c r="F8999" s="282">
        <v>149</v>
      </c>
    </row>
    <row r="9000" spans="1:6" s="282" customFormat="1" x14ac:dyDescent="0.35">
      <c r="A9000" s="227">
        <v>44747</v>
      </c>
      <c r="B9000" s="282" t="s">
        <v>450</v>
      </c>
      <c r="C9000" s="282">
        <v>360</v>
      </c>
      <c r="D9000" s="282">
        <v>147438</v>
      </c>
      <c r="E9000" s="282">
        <v>4</v>
      </c>
      <c r="F9000" s="282">
        <v>1855</v>
      </c>
    </row>
    <row r="9001" spans="1:6" s="282" customFormat="1" x14ac:dyDescent="0.35">
      <c r="A9001" s="227">
        <v>44747</v>
      </c>
      <c r="B9001" s="282" t="s">
        <v>449</v>
      </c>
      <c r="C9001" s="282">
        <v>102</v>
      </c>
      <c r="D9001" s="282">
        <v>33655</v>
      </c>
      <c r="E9001" s="282">
        <v>0</v>
      </c>
      <c r="F9001" s="282">
        <v>366</v>
      </c>
    </row>
    <row r="9002" spans="1:6" s="282" customFormat="1" x14ac:dyDescent="0.35">
      <c r="A9002" s="227">
        <v>44747</v>
      </c>
      <c r="B9002" s="282" t="s">
        <v>448</v>
      </c>
      <c r="C9002" s="282">
        <v>1016</v>
      </c>
      <c r="D9002" s="282">
        <v>381299</v>
      </c>
      <c r="E9002" s="282">
        <v>3</v>
      </c>
      <c r="F9002" s="282">
        <v>4135</v>
      </c>
    </row>
    <row r="9003" spans="1:6" s="282" customFormat="1" x14ac:dyDescent="0.35">
      <c r="A9003" s="227">
        <v>44747</v>
      </c>
      <c r="B9003" s="282" t="s">
        <v>447</v>
      </c>
      <c r="C9003" s="282">
        <v>5</v>
      </c>
      <c r="D9003" s="282">
        <v>3599</v>
      </c>
    </row>
    <row r="9004" spans="1:6" s="282" customFormat="1" x14ac:dyDescent="0.35">
      <c r="A9004" s="227">
        <v>44747</v>
      </c>
      <c r="B9004" s="282" t="s">
        <v>446</v>
      </c>
      <c r="C9004" s="282">
        <v>391</v>
      </c>
      <c r="D9004" s="282">
        <v>151840</v>
      </c>
      <c r="E9004" s="282">
        <v>4</v>
      </c>
      <c r="F9004" s="282">
        <v>1969</v>
      </c>
    </row>
    <row r="9005" spans="1:6" s="282" customFormat="1" x14ac:dyDescent="0.35">
      <c r="A9005" s="227">
        <v>44747</v>
      </c>
      <c r="B9005" s="282" t="s">
        <v>445</v>
      </c>
      <c r="C9005" s="282">
        <v>249</v>
      </c>
      <c r="D9005" s="282">
        <v>126500</v>
      </c>
      <c r="E9005" s="282">
        <v>1</v>
      </c>
      <c r="F9005" s="282">
        <v>1736</v>
      </c>
    </row>
    <row r="9006" spans="1:6" s="282" customFormat="1" x14ac:dyDescent="0.35">
      <c r="A9006" s="227">
        <v>44747</v>
      </c>
      <c r="B9006" s="282" t="s">
        <v>444</v>
      </c>
      <c r="C9006" s="282">
        <v>452</v>
      </c>
      <c r="D9006" s="282">
        <v>239203</v>
      </c>
      <c r="E9006" s="282">
        <v>2</v>
      </c>
      <c r="F9006" s="282">
        <v>2044</v>
      </c>
    </row>
    <row r="9007" spans="1:6" s="282" customFormat="1" x14ac:dyDescent="0.35">
      <c r="A9007" s="227">
        <v>44747</v>
      </c>
      <c r="B9007" s="282" t="s">
        <v>443</v>
      </c>
      <c r="C9007" s="282">
        <v>366</v>
      </c>
      <c r="D9007" s="282">
        <v>212260</v>
      </c>
      <c r="E9007" s="282">
        <v>2</v>
      </c>
      <c r="F9007" s="282">
        <v>2665</v>
      </c>
    </row>
    <row r="9008" spans="1:6" s="282" customFormat="1" x14ac:dyDescent="0.35">
      <c r="A9008" s="227">
        <v>44747</v>
      </c>
      <c r="B9008" s="282" t="s">
        <v>432</v>
      </c>
      <c r="C9008" s="282">
        <v>20</v>
      </c>
      <c r="D9008" s="282">
        <v>1636</v>
      </c>
      <c r="E9008" s="282">
        <v>0</v>
      </c>
      <c r="F9008" s="282">
        <v>5</v>
      </c>
    </row>
    <row r="9009" spans="1:6" s="282" customFormat="1" x14ac:dyDescent="0.35">
      <c r="A9009" s="227">
        <v>44747</v>
      </c>
      <c r="B9009" s="282" t="s">
        <v>442</v>
      </c>
      <c r="E9009" s="282">
        <v>0</v>
      </c>
      <c r="F9009" s="282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7-05T15:41:09Z</dcterms:modified>
</cp:coreProperties>
</file>